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R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5.75" thickBot="1">
      <c r="A11" s="294" t="str">
        <f>About!$B$2</f>
        <v>OR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304">
        <f>SUMIFS('epa_07_20_nat gas'!$G:$G,'epa_07_20_nat gas'!$A:$A,$A11)/10^6</f>
        <v>3.49E-6</v>
      </c>
      <c r="H11" s="304">
        <f>G11*dollars_2021_2012</f>
        <v>2.9570914123334682E-6</v>
      </c>
      <c r="I11" s="295"/>
      <c r="J11" s="304">
        <f>SUMIFS('epa_07_20_nat gas'!$F:$F,'epa_07_20_nat gas'!$A:$A,$A11)/10^6</f>
        <v>5.6900000000000006E-6</v>
      </c>
      <c r="K11" s="304">
        <f>J11*dollars_2021_2012</f>
        <v>4.82116049747204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303724928366763</v>
      </c>
      <c r="R11" s="298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10580248736021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24911968114551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8249119681145511E-5</v>
      </c>
    </row>
    <row r="7" spans="1:18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6145472192493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614547219249359E-5</v>
      </c>
    </row>
    <row r="8" spans="1:18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8362953094438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836295309443848E-5</v>
      </c>
    </row>
    <row r="9" spans="1:18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836295309443848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836295309443848E-5</v>
      </c>
    </row>
    <row r="10" spans="1:18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8362953094438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836295309443848E-5</v>
      </c>
    </row>
    <row r="12" spans="1:18">
      <c r="A12" s="167" t="str">
        <f>About!$B$2</f>
        <v>O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164027014060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164027014060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48610364597739E-6</v>
      </c>
      <c r="K20" s="169">
        <f>IFERROR(SUMIFS(pr_all!$G:$G,pr_all!$B:$B,$A20,pr_all!$C:$C,$G20),0)*dollars_2021_2012/10^6</f>
        <v>1.210797601210465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9570914123334682E-6</v>
      </c>
      <c r="K21" s="173">
        <f>IFERROR(SUMIFS(pr_all!$G:$G,pr_all!$B:$B,$A21,pr_all!$C:$C,$G21),0)*dollars_2021_2012/10^6</f>
        <v>2.9570914123334682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8656401625696007E-6</v>
      </c>
      <c r="K22" s="173">
        <f>IFERROR(SUMIFS(pr_all!$G:$G,pr_all!$B:$B,$A22,pr_all!$C:$C,$G22),0)*dollars_2021_2012/10^6</f>
        <v>9.42202192124589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4747324701101313E-6</v>
      </c>
      <c r="K23" s="173">
        <f>IFERROR(SUMIFS(pr_all!$G:$G,pr_all!$B:$B,$A23,pr_all!$C:$C,$G23),0)*dollars_2021_2012/10^6</f>
        <v>7.13430077130309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532989476384249E-6</v>
      </c>
      <c r="K24" s="173">
        <f>IFERROR(SUMIFS(pr_all!$G:$G,pr_all!$B:$B,$A24,pr_all!$C:$C,$G24),0)*dollars_2021_2012/10^6</f>
        <v>4.05858678082444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532989476384249E-6</v>
      </c>
      <c r="K25" s="171">
        <f>K24</f>
        <v>4.05858678082444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532989476384249E-6</v>
      </c>
      <c r="K26" s="159">
        <f>K24</f>
        <v>4.05858678082444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532989476384249E-6</v>
      </c>
      <c r="K27" s="159">
        <f t="shared" ref="K27:O27" si="15">K24</f>
        <v>4.05858678082444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4.2532989476384249E-6</v>
      </c>
    </row>
    <row r="28" spans="1:16">
      <c r="A28" s="177" t="str">
        <f>About!$B$2</f>
        <v>O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63E-7</v>
      </c>
    </row>
    <row r="30" spans="1:16">
      <c r="A30" s="159" t="str">
        <f>About!$B$2</f>
        <v>O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70199453814075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O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519882481455511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519882481455511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519882481455511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519882481455511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519882481455511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519882481455511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519882481455511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519882481455511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5198824814555111E-5</v>
      </c>
    </row>
    <row r="76" spans="1:16">
      <c r="A76" s="167" t="str">
        <f>About!$B$2</f>
        <v>O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2758066944680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430012916558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430012916558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4476835073993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4476835073993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4476835073993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4476835073993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4844768350739931E-5</v>
      </c>
    </row>
    <row r="84" spans="1:16">
      <c r="A84" s="181" t="str">
        <f>About!$B$2</f>
        <v>O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56497686090710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56497686090710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56497686090710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56497686090710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5564976860907108E-5</v>
      </c>
    </row>
    <row r="108" spans="1:16">
      <c r="A108" s="177" t="str">
        <f>About!$B$2</f>
        <v>O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O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O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76987172882965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769871728829657E-6</v>
      </c>
    </row>
    <row r="121" spans="1:16">
      <c r="A121" s="160" t="str">
        <f>About!$B$2</f>
        <v>O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557329593681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557329593681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557329593681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557329593681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0455732959368193E-5</v>
      </c>
    </row>
    <row r="132" spans="1:16">
      <c r="A132" s="167" t="str">
        <f>About!$B$2</f>
        <v>O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011587998671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53054131453666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16511377643281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1209986345351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53054131453666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53054131453666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53054131453666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53054131453666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8530541314536663E-5</v>
      </c>
    </row>
    <row r="140" spans="1:16">
      <c r="A140" s="167" t="str">
        <f>About!$B$2</f>
        <v>O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>
        <f>$G11*INDEX('Future Scaling Factors'!$I$2:$AL$169,MATCH($E11,'Future Scaling Factors'!$F$2:$F$169,0),MATCH(K$1,'Future Scaling Factors'!$I$1:$AL$1,0))</f>
        <v>4.0785593746364839E-6</v>
      </c>
      <c r="L11">
        <f>$G11*INDEX('Future Scaling Factors'!$I$2:$AL$169,MATCH($E11,'Future Scaling Factors'!$F$2:$F$169,0),MATCH(L$1,'Future Scaling Factors'!$I$1:$AL$1,0))</f>
        <v>3.9823213609761923E-6</v>
      </c>
      <c r="M11">
        <f>$G11*INDEX('Future Scaling Factors'!$I$2:$AL$169,MATCH($E11,'Future Scaling Factors'!$F$2:$F$169,0),MATCH(M$1,'Future Scaling Factors'!$I$1:$AL$1,0))</f>
        <v>3.937710726178163E-6</v>
      </c>
      <c r="N11">
        <f>$G11*INDEX('Future Scaling Factors'!$I$2:$AL$169,MATCH($E11,'Future Scaling Factors'!$F$2:$F$169,0),MATCH(N$1,'Future Scaling Factors'!$I$1:$AL$1,0))</f>
        <v>3.8814078882611941E-6</v>
      </c>
      <c r="O11">
        <f>$G11*INDEX('Future Scaling Factors'!$I$2:$AL$169,MATCH($E11,'Future Scaling Factors'!$F$2:$F$169,0),MATCH(O$1,'Future Scaling Factors'!$I$1:$AL$1,0))</f>
        <v>3.8371812455376194E-6</v>
      </c>
      <c r="P11">
        <f>$G11*INDEX('Future Scaling Factors'!$I$2:$AL$169,MATCH($E11,'Future Scaling Factors'!$F$2:$F$169,0),MATCH(P$1,'Future Scaling Factors'!$I$1:$AL$1,0))</f>
        <v>3.7962576457507918E-6</v>
      </c>
      <c r="Q11">
        <f>$G11*INDEX('Future Scaling Factors'!$I$2:$AL$169,MATCH($E11,'Future Scaling Factors'!$F$2:$F$169,0),MATCH(Q$1,'Future Scaling Factors'!$I$1:$AL$1,0))</f>
        <v>3.7572326734432143E-6</v>
      </c>
      <c r="R11">
        <f>$G11*INDEX('Future Scaling Factors'!$I$2:$AL$169,MATCH($E11,'Future Scaling Factors'!$F$2:$F$169,0),MATCH(R$1,'Future Scaling Factors'!$I$1:$AL$1,0))</f>
        <v>3.720717871548278E-6</v>
      </c>
      <c r="S11">
        <f>$G11*INDEX('Future Scaling Factors'!$I$2:$AL$169,MATCH($E11,'Future Scaling Factors'!$F$2:$F$169,0),MATCH(S$1,'Future Scaling Factors'!$I$1:$AL$1,0))</f>
        <v>3.692213570984333E-6</v>
      </c>
      <c r="T11">
        <f>$G11*INDEX('Future Scaling Factors'!$I$2:$AL$169,MATCH($E11,'Future Scaling Factors'!$F$2:$F$169,0),MATCH(T$1,'Future Scaling Factors'!$I$1:$AL$1,0))</f>
        <v>3.6730939656104275E-6</v>
      </c>
      <c r="U11">
        <f>$G11*INDEX('Future Scaling Factors'!$I$2:$AL$169,MATCH($E11,'Future Scaling Factors'!$F$2:$F$169,0),MATCH(U$1,'Future Scaling Factors'!$I$1:$AL$1,0))</f>
        <v>3.6544703499993581E-6</v>
      </c>
      <c r="V11">
        <f>$G11*INDEX('Future Scaling Factors'!$I$2:$AL$169,MATCH($E11,'Future Scaling Factors'!$F$2:$F$169,0),MATCH(V$1,'Future Scaling Factors'!$I$1:$AL$1,0))</f>
        <v>3.6383195722381363E-6</v>
      </c>
      <c r="W11">
        <f>$G11*INDEX('Future Scaling Factors'!$I$2:$AL$169,MATCH($E11,'Future Scaling Factors'!$F$2:$F$169,0),MATCH(W$1,'Future Scaling Factors'!$I$1:$AL$1,0))</f>
        <v>3.6252993965283747E-6</v>
      </c>
      <c r="X11">
        <f>$G11*INDEX('Future Scaling Factors'!$I$2:$AL$169,MATCH($E11,'Future Scaling Factors'!$F$2:$F$169,0),MATCH(X$1,'Future Scaling Factors'!$I$1:$AL$1,0))</f>
        <v>3.6127698773581931E-6</v>
      </c>
      <c r="Y11">
        <f>$G11*INDEX('Future Scaling Factors'!$I$2:$AL$169,MATCH($E11,'Future Scaling Factors'!$F$2:$F$169,0),MATCH(Y$1,'Future Scaling Factors'!$I$1:$AL$1,0))</f>
        <v>3.5972128651195083E-6</v>
      </c>
      <c r="Z11">
        <f>$G11*INDEX('Future Scaling Factors'!$I$2:$AL$169,MATCH($E11,'Future Scaling Factors'!$F$2:$F$169,0),MATCH(Z$1,'Future Scaling Factors'!$I$1:$AL$1,0))</f>
        <v>3.5746373310755067E-6</v>
      </c>
      <c r="AA11">
        <f>$G11*INDEX('Future Scaling Factors'!$I$2:$AL$169,MATCH($E11,'Future Scaling Factors'!$F$2:$F$169,0),MATCH(AA$1,'Future Scaling Factors'!$I$1:$AL$1,0))</f>
        <v>3.5406007002536733E-6</v>
      </c>
      <c r="AB11">
        <f>$G11*INDEX('Future Scaling Factors'!$I$2:$AL$169,MATCH($E11,'Future Scaling Factors'!$F$2:$F$169,0),MATCH(AB$1,'Future Scaling Factors'!$I$1:$AL$1,0))</f>
        <v>3.5241992609994044E-6</v>
      </c>
      <c r="AC11">
        <f>$G11*INDEX('Future Scaling Factors'!$I$2:$AL$169,MATCH($E11,'Future Scaling Factors'!$F$2:$F$169,0),MATCH(AC$1,'Future Scaling Factors'!$I$1:$AL$1,0))</f>
        <v>3.514190578688377E-6</v>
      </c>
      <c r="AD11">
        <f>$G11*INDEX('Future Scaling Factors'!$I$2:$AL$169,MATCH($E11,'Future Scaling Factors'!$F$2:$F$169,0),MATCH(AD$1,'Future Scaling Factors'!$I$1:$AL$1,0))</f>
        <v>3.5034281341571237E-6</v>
      </c>
      <c r="AE11">
        <f>$G11*INDEX('Future Scaling Factors'!$I$2:$AL$169,MATCH($E11,'Future Scaling Factors'!$F$2:$F$169,0),MATCH(AE$1,'Future Scaling Factors'!$I$1:$AL$1,0))</f>
        <v>3.4923368075250641E-6</v>
      </c>
      <c r="AF11">
        <f>$G11*INDEX('Future Scaling Factors'!$I$2:$AL$169,MATCH($E11,'Future Scaling Factors'!$F$2:$F$169,0),MATCH(AF$1,'Future Scaling Factors'!$I$1:$AL$1,0))</f>
        <v>3.4762713613359433E-6</v>
      </c>
      <c r="AG11">
        <f>$G11*INDEX('Future Scaling Factors'!$I$2:$AL$169,MATCH($E11,'Future Scaling Factors'!$F$2:$F$169,0),MATCH(AG$1,'Future Scaling Factors'!$I$1:$AL$1,0))</f>
        <v>3.4583197318551709E-6</v>
      </c>
      <c r="AH11">
        <f>$G11*INDEX('Future Scaling Factors'!$I$2:$AL$169,MATCH($E11,'Future Scaling Factors'!$F$2:$F$169,0),MATCH(AH$1,'Future Scaling Factors'!$I$1:$AL$1,0))</f>
        <v>3.4399769993356019E-6</v>
      </c>
      <c r="AI11">
        <f>$G11*INDEX('Future Scaling Factors'!$I$2:$AL$169,MATCH($E11,'Future Scaling Factors'!$F$2:$F$169,0),MATCH(AI$1,'Future Scaling Factors'!$I$1:$AL$1,0))</f>
        <v>3.4221995884812018E-6</v>
      </c>
      <c r="AJ11">
        <f>$G11*INDEX('Future Scaling Factors'!$I$2:$AL$169,MATCH($E11,'Future Scaling Factors'!$F$2:$F$169,0),MATCH(AJ$1,'Future Scaling Factors'!$I$1:$AL$1,0))</f>
        <v>3.4041128506779359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4.4372196923500469E-6</v>
      </c>
      <c r="J18">
        <f>$G18*INDEX('Future Scaling Factors'!$I$2:$AL$169,MATCH($E18,'Future Scaling Factors'!$F$2:$F$169,0),MATCH(J$1,'Future Scaling Factors'!$I$1:$AL$1,0))</f>
        <v>2.5035162946072429E-6</v>
      </c>
      <c r="K18">
        <f>$G18*INDEX('Future Scaling Factors'!$I$2:$AL$169,MATCH($E18,'Future Scaling Factors'!$F$2:$F$169,0),MATCH(K$1,'Future Scaling Factors'!$I$1:$AL$1,0))</f>
        <v>3.59582572209118E-6</v>
      </c>
      <c r="L18">
        <f>$G18*INDEX('Future Scaling Factors'!$I$2:$AL$169,MATCH($E18,'Future Scaling Factors'!$F$2:$F$169,0),MATCH(L$1,'Future Scaling Factors'!$I$1:$AL$1,0))</f>
        <v>3.9533853879362854E-6</v>
      </c>
      <c r="M18">
        <f>$G18*INDEX('Future Scaling Factors'!$I$2:$AL$169,MATCH($E18,'Future Scaling Factors'!$F$2:$F$169,0),MATCH(M$1,'Future Scaling Factors'!$I$1:$AL$1,0))</f>
        <v>3.9834872701890728E-6</v>
      </c>
      <c r="N18">
        <f>$G18*INDEX('Future Scaling Factors'!$I$2:$AL$169,MATCH($E18,'Future Scaling Factors'!$F$2:$F$169,0),MATCH(N$1,'Future Scaling Factors'!$I$1:$AL$1,0))</f>
        <v>3.9321571447506065E-6</v>
      </c>
      <c r="O18">
        <f>$G18*INDEX('Future Scaling Factors'!$I$2:$AL$169,MATCH($E18,'Future Scaling Factors'!$F$2:$F$169,0),MATCH(O$1,'Future Scaling Factors'!$I$1:$AL$1,0))</f>
        <v>3.9033248334445976E-6</v>
      </c>
      <c r="P18">
        <f>$G18*INDEX('Future Scaling Factors'!$I$2:$AL$169,MATCH($E18,'Future Scaling Factors'!$F$2:$F$169,0),MATCH(P$1,'Future Scaling Factors'!$I$1:$AL$1,0))</f>
        <v>3.8583404890573507E-6</v>
      </c>
      <c r="Q18">
        <f>$G18*INDEX('Future Scaling Factors'!$I$2:$AL$169,MATCH($E18,'Future Scaling Factors'!$F$2:$F$169,0),MATCH(Q$1,'Future Scaling Factors'!$I$1:$AL$1,0))</f>
        <v>3.9383293720654844E-6</v>
      </c>
      <c r="R18">
        <f>$G18*INDEX('Future Scaling Factors'!$I$2:$AL$169,MATCH($E18,'Future Scaling Factors'!$F$2:$F$169,0),MATCH(R$1,'Future Scaling Factors'!$I$1:$AL$1,0))</f>
        <v>3.8751088357492044E-6</v>
      </c>
      <c r="S18">
        <f>$G18*INDEX('Future Scaling Factors'!$I$2:$AL$169,MATCH($E18,'Future Scaling Factors'!$F$2:$F$169,0),MATCH(S$1,'Future Scaling Factors'!$I$1:$AL$1,0))</f>
        <v>3.8587510143079513E-6</v>
      </c>
      <c r="T18">
        <f>$G18*INDEX('Future Scaling Factors'!$I$2:$AL$169,MATCH($E18,'Future Scaling Factors'!$F$2:$F$169,0),MATCH(T$1,'Future Scaling Factors'!$I$1:$AL$1,0))</f>
        <v>3.9139133526639443E-6</v>
      </c>
      <c r="U18">
        <f>$G18*INDEX('Future Scaling Factors'!$I$2:$AL$169,MATCH($E18,'Future Scaling Factors'!$F$2:$F$169,0),MATCH(U$1,'Future Scaling Factors'!$I$1:$AL$1,0))</f>
        <v>4.0541512262196441E-6</v>
      </c>
      <c r="V18">
        <f>$G18*INDEX('Future Scaling Factors'!$I$2:$AL$169,MATCH($E18,'Future Scaling Factors'!$F$2:$F$169,0),MATCH(V$1,'Future Scaling Factors'!$I$1:$AL$1,0))</f>
        <v>4.1623576685939085E-6</v>
      </c>
      <c r="W18">
        <f>$G18*INDEX('Future Scaling Factors'!$I$2:$AL$169,MATCH($E18,'Future Scaling Factors'!$F$2:$F$169,0),MATCH(W$1,'Future Scaling Factors'!$I$1:$AL$1,0))</f>
        <v>3.2900704616816861E-6</v>
      </c>
      <c r="X18">
        <f>$G18*INDEX('Future Scaling Factors'!$I$2:$AL$169,MATCH($E18,'Future Scaling Factors'!$F$2:$F$169,0),MATCH(X$1,'Future Scaling Factors'!$I$1:$AL$1,0))</f>
        <v>3.3103442100475083E-6</v>
      </c>
      <c r="Y18">
        <f>$G18*INDEX('Future Scaling Factors'!$I$2:$AL$169,MATCH($E18,'Future Scaling Factors'!$F$2:$F$169,0),MATCH(Y$1,'Future Scaling Factors'!$I$1:$AL$1,0))</f>
        <v>3.2701922456678789E-6</v>
      </c>
      <c r="Z18">
        <f>$G18*INDEX('Future Scaling Factors'!$I$2:$AL$169,MATCH($E18,'Future Scaling Factors'!$F$2:$F$169,0),MATCH(Z$1,'Future Scaling Factors'!$I$1:$AL$1,0))</f>
        <v>3.2776799808283578E-6</v>
      </c>
      <c r="AA18">
        <f>$G18*INDEX('Future Scaling Factors'!$I$2:$AL$169,MATCH($E18,'Future Scaling Factors'!$F$2:$F$169,0),MATCH(AA$1,'Future Scaling Factors'!$I$1:$AL$1,0))</f>
        <v>3.2754676697267286E-6</v>
      </c>
      <c r="AB18">
        <f>$G18*INDEX('Future Scaling Factors'!$I$2:$AL$169,MATCH($E18,'Future Scaling Factors'!$F$2:$F$169,0),MATCH(AB$1,'Future Scaling Factors'!$I$1:$AL$1,0))</f>
        <v>3.2578680640017012E-6</v>
      </c>
      <c r="AC18">
        <f>$G18*INDEX('Future Scaling Factors'!$I$2:$AL$169,MATCH($E18,'Future Scaling Factors'!$F$2:$F$169,0),MATCH(AC$1,'Future Scaling Factors'!$I$1:$AL$1,0))</f>
        <v>3.2263191545554793E-6</v>
      </c>
      <c r="AD18">
        <f>$G18*INDEX('Future Scaling Factors'!$I$2:$AL$169,MATCH($E18,'Future Scaling Factors'!$F$2:$F$169,0),MATCH(AD$1,'Future Scaling Factors'!$I$1:$AL$1,0))</f>
        <v>3.1883693188084617E-6</v>
      </c>
      <c r="AE18">
        <f>$G18*INDEX('Future Scaling Factors'!$I$2:$AL$169,MATCH($E18,'Future Scaling Factors'!$F$2:$F$169,0),MATCH(AE$1,'Future Scaling Factors'!$I$1:$AL$1,0))</f>
        <v>3.2028044394402828E-6</v>
      </c>
      <c r="AF18">
        <f>$G18*INDEX('Future Scaling Factors'!$I$2:$AL$169,MATCH($E18,'Future Scaling Factors'!$F$2:$F$169,0),MATCH(AF$1,'Future Scaling Factors'!$I$1:$AL$1,0))</f>
        <v>3.876080604658826E-6</v>
      </c>
      <c r="AG18">
        <f>$G18*INDEX('Future Scaling Factors'!$I$2:$AL$169,MATCH($E18,'Future Scaling Factors'!$F$2:$F$169,0),MATCH(AG$1,'Future Scaling Factors'!$I$1:$AL$1,0))</f>
        <v>3.8494464335911851E-6</v>
      </c>
      <c r="AH18">
        <f>$G18*INDEX('Future Scaling Factors'!$I$2:$AL$169,MATCH($E18,'Future Scaling Factors'!$F$2:$F$169,0),MATCH(AH$1,'Future Scaling Factors'!$I$1:$AL$1,0))</f>
        <v>3.8120892175409221E-6</v>
      </c>
      <c r="AI18">
        <f>$G18*INDEX('Future Scaling Factors'!$I$2:$AL$169,MATCH($E18,'Future Scaling Factors'!$F$2:$F$169,0),MATCH(AI$1,'Future Scaling Factors'!$I$1:$AL$1,0))</f>
        <v>3.7902824418954084E-6</v>
      </c>
      <c r="AJ18">
        <f>$G18*INDEX('Future Scaling Factors'!$I$2:$AL$169,MATCH($E18,'Future Scaling Factors'!$F$2:$F$169,0),MATCH(AJ$1,'Future Scaling Factors'!$I$1:$AL$1,0))</f>
        <v>3.7750761689434126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1.9005983478902034E-6</v>
      </c>
      <c r="J19">
        <f>$G19*INDEX('Future Scaling Factors'!$I$2:$AL$169,MATCH($E19,'Future Scaling Factors'!$F$2:$F$169,0),MATCH(J$1,'Future Scaling Factors'!$I$1:$AL$1,0))</f>
        <v>1.5772017628575386E-6</v>
      </c>
      <c r="K19">
        <f>$G19*INDEX('Future Scaling Factors'!$I$2:$AL$169,MATCH($E19,'Future Scaling Factors'!$F$2:$F$169,0),MATCH(K$1,'Future Scaling Factors'!$I$1:$AL$1,0))</f>
        <v>2.2653508107884801E-6</v>
      </c>
      <c r="L19">
        <f>$G19*INDEX('Future Scaling Factors'!$I$2:$AL$169,MATCH($E19,'Future Scaling Factors'!$F$2:$F$169,0),MATCH(L$1,'Future Scaling Factors'!$I$1:$AL$1,0))</f>
        <v>2.4906114717685703E-6</v>
      </c>
      <c r="M19">
        <f>$G19*INDEX('Future Scaling Factors'!$I$2:$AL$169,MATCH($E19,'Future Scaling Factors'!$F$2:$F$169,0),MATCH(M$1,'Future Scaling Factors'!$I$1:$AL$1,0))</f>
        <v>2.5095754952329648E-6</v>
      </c>
      <c r="N19">
        <f>$G19*INDEX('Future Scaling Factors'!$I$2:$AL$169,MATCH($E19,'Future Scaling Factors'!$F$2:$F$169,0),MATCH(N$1,'Future Scaling Factors'!$I$1:$AL$1,0))</f>
        <v>2.4772377930563759E-6</v>
      </c>
      <c r="O19">
        <f>$G19*INDEX('Future Scaling Factors'!$I$2:$AL$169,MATCH($E19,'Future Scaling Factors'!$F$2:$F$169,0),MATCH(O$1,'Future Scaling Factors'!$I$1:$AL$1,0))</f>
        <v>2.459073592441005E-6</v>
      </c>
      <c r="P19">
        <f>$G19*INDEX('Future Scaling Factors'!$I$2:$AL$169,MATCH($E19,'Future Scaling Factors'!$F$2:$F$169,0),MATCH(P$1,'Future Scaling Factors'!$I$1:$AL$1,0))</f>
        <v>2.4307336981006376E-6</v>
      </c>
      <c r="Q19">
        <f>$G19*INDEX('Future Scaling Factors'!$I$2:$AL$169,MATCH($E19,'Future Scaling Factors'!$F$2:$F$169,0),MATCH(Q$1,'Future Scaling Factors'!$I$1:$AL$1,0))</f>
        <v>2.4811262629747672E-6</v>
      </c>
      <c r="R19">
        <f>$G19*INDEX('Future Scaling Factors'!$I$2:$AL$169,MATCH($E19,'Future Scaling Factors'!$F$2:$F$169,0),MATCH(R$1,'Future Scaling Factors'!$I$1:$AL$1,0))</f>
        <v>2.4412976660762279E-6</v>
      </c>
      <c r="S19">
        <f>$G19*INDEX('Future Scaling Factors'!$I$2:$AL$169,MATCH($E19,'Future Scaling Factors'!$F$2:$F$169,0),MATCH(S$1,'Future Scaling Factors'!$I$1:$AL$1,0))</f>
        <v>2.4309923267943437E-6</v>
      </c>
      <c r="T19">
        <f>$G19*INDEX('Future Scaling Factors'!$I$2:$AL$169,MATCH($E19,'Future Scaling Factors'!$F$2:$F$169,0),MATCH(T$1,'Future Scaling Factors'!$I$1:$AL$1,0))</f>
        <v>2.4657443024398891E-6</v>
      </c>
      <c r="U19">
        <f>$G19*INDEX('Future Scaling Factors'!$I$2:$AL$169,MATCH($E19,'Future Scaling Factors'!$F$2:$F$169,0),MATCH(U$1,'Future Scaling Factors'!$I$1:$AL$1,0))</f>
        <v>2.5540934064053339E-6</v>
      </c>
      <c r="V19">
        <f>$G19*INDEX('Future Scaling Factors'!$I$2:$AL$169,MATCH($E19,'Future Scaling Factors'!$F$2:$F$169,0),MATCH(V$1,'Future Scaling Factors'!$I$1:$AL$1,0))</f>
        <v>2.622262881488382E-6</v>
      </c>
      <c r="W19">
        <f>$G19*INDEX('Future Scaling Factors'!$I$2:$AL$169,MATCH($E19,'Future Scaling Factors'!$F$2:$F$169,0),MATCH(W$1,'Future Scaling Factors'!$I$1:$AL$1,0))</f>
        <v>1.9984080845992973E-6</v>
      </c>
      <c r="X19">
        <f>$G19*INDEX('Future Scaling Factors'!$I$2:$AL$169,MATCH($E19,'Future Scaling Factors'!$F$2:$F$169,0),MATCH(X$1,'Future Scaling Factors'!$I$1:$AL$1,0))</f>
        <v>2.1020048427468543E-6</v>
      </c>
      <c r="Y19">
        <f>$G19*INDEX('Future Scaling Factors'!$I$2:$AL$169,MATCH($E19,'Future Scaling Factors'!$F$2:$F$169,0),MATCH(Y$1,'Future Scaling Factors'!$I$1:$AL$1,0))</f>
        <v>2.0501399649936147E-6</v>
      </c>
      <c r="Z19">
        <f>$G19*INDEX('Future Scaling Factors'!$I$2:$AL$169,MATCH($E19,'Future Scaling Factors'!$F$2:$F$169,0),MATCH(Z$1,'Future Scaling Factors'!$I$1:$AL$1,0))</f>
        <v>2.1330863255269788E-6</v>
      </c>
      <c r="AA19">
        <f>$G19*INDEX('Future Scaling Factors'!$I$2:$AL$169,MATCH($E19,'Future Scaling Factors'!$F$2:$F$169,0),MATCH(AA$1,'Future Scaling Factors'!$I$1:$AL$1,0))</f>
        <v>2.1723686300695686E-6</v>
      </c>
      <c r="AB19">
        <f>$G19*INDEX('Future Scaling Factors'!$I$2:$AL$169,MATCH($E19,'Future Scaling Factors'!$F$2:$F$169,0),MATCH(AB$1,'Future Scaling Factors'!$I$1:$AL$1,0))</f>
        <v>2.1704621640822488E-6</v>
      </c>
      <c r="AC19">
        <f>$G19*INDEX('Future Scaling Factors'!$I$2:$AL$169,MATCH($E19,'Future Scaling Factors'!$F$2:$F$169,0),MATCH(AC$1,'Future Scaling Factors'!$I$1:$AL$1,0))</f>
        <v>2.1469236776662291E-6</v>
      </c>
      <c r="AD19">
        <f>$G19*INDEX('Future Scaling Factors'!$I$2:$AL$169,MATCH($E19,'Future Scaling Factors'!$F$2:$F$169,0),MATCH(AD$1,'Future Scaling Factors'!$I$1:$AL$1,0))</f>
        <v>2.1107483960393834E-6</v>
      </c>
      <c r="AE19">
        <f>$G19*INDEX('Future Scaling Factors'!$I$2:$AL$169,MATCH($E19,'Future Scaling Factors'!$F$2:$F$169,0),MATCH(AE$1,'Future Scaling Factors'!$I$1:$AL$1,0))</f>
        <v>2.1062489930813842E-6</v>
      </c>
      <c r="AF19">
        <f>$G19*INDEX('Future Scaling Factors'!$I$2:$AL$169,MATCH($E19,'Future Scaling Factors'!$F$2:$F$169,0),MATCH(AF$1,'Future Scaling Factors'!$I$1:$AL$1,0))</f>
        <v>2.0478345069295277E-6</v>
      </c>
      <c r="AG19">
        <f>$G19*INDEX('Future Scaling Factors'!$I$2:$AL$169,MATCH($E19,'Future Scaling Factors'!$F$2:$F$169,0),MATCH(AG$1,'Future Scaling Factors'!$I$1:$AL$1,0))</f>
        <v>2.0532444302678413E-6</v>
      </c>
      <c r="AH19">
        <f>$G19*INDEX('Future Scaling Factors'!$I$2:$AL$169,MATCH($E19,'Future Scaling Factors'!$F$2:$F$169,0),MATCH(AH$1,'Future Scaling Factors'!$I$1:$AL$1,0))</f>
        <v>2.045545929299459E-6</v>
      </c>
      <c r="AI19">
        <f>$G19*INDEX('Future Scaling Factors'!$I$2:$AL$169,MATCH($E19,'Future Scaling Factors'!$F$2:$F$169,0),MATCH(AI$1,'Future Scaling Factors'!$I$1:$AL$1,0))</f>
        <v>2.037765072274205E-6</v>
      </c>
      <c r="AJ19">
        <f>$G19*INDEX('Future Scaling Factors'!$I$2:$AL$169,MATCH($E19,'Future Scaling Factors'!$F$2:$F$169,0),MATCH(AJ$1,'Future Scaling Factors'!$I$1:$AL$1,0))</f>
        <v>2.0379354111992863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2336100137597292E-5</v>
      </c>
      <c r="J20">
        <f>$G20*INDEX('Future Scaling Factors'!$I$2:$AL$169,MATCH($E20,'Future Scaling Factors'!$F$2:$F$169,0),MATCH(J$1,'Future Scaling Factors'!$I$1:$AL$1,0))</f>
        <v>6.9601304077024058E-6</v>
      </c>
      <c r="K20">
        <f>$G20*INDEX('Future Scaling Factors'!$I$2:$AL$169,MATCH($E20,'Future Scaling Factors'!$F$2:$F$169,0),MATCH(K$1,'Future Scaling Factors'!$I$1:$AL$1,0))</f>
        <v>9.9969055536151959E-6</v>
      </c>
      <c r="L20">
        <f>$G20*INDEX('Future Scaling Factors'!$I$2:$AL$169,MATCH($E20,'Future Scaling Factors'!$F$2:$F$169,0),MATCH(L$1,'Future Scaling Factors'!$I$1:$AL$1,0))</f>
        <v>1.0990972142347687E-5</v>
      </c>
      <c r="M20">
        <f>$G20*INDEX('Future Scaling Factors'!$I$2:$AL$169,MATCH($E20,'Future Scaling Factors'!$F$2:$F$169,0),MATCH(M$1,'Future Scaling Factors'!$I$1:$AL$1,0))</f>
        <v>1.1074659644780968E-5</v>
      </c>
      <c r="N20">
        <f>$G20*INDEX('Future Scaling Factors'!$I$2:$AL$169,MATCH($E20,'Future Scaling Factors'!$F$2:$F$169,0),MATCH(N$1,'Future Scaling Factors'!$I$1:$AL$1,0))</f>
        <v>1.0931954615193176E-5</v>
      </c>
      <c r="O20">
        <f>$G20*INDEX('Future Scaling Factors'!$I$2:$AL$169,MATCH($E20,'Future Scaling Factors'!$F$2:$F$169,0),MATCH(O$1,'Future Scaling Factors'!$I$1:$AL$1,0))</f>
        <v>1.0851796700072923E-5</v>
      </c>
      <c r="P20">
        <f>$G20*INDEX('Future Scaling Factors'!$I$2:$AL$169,MATCH($E20,'Future Scaling Factors'!$F$2:$F$169,0),MATCH(P$1,'Future Scaling Factors'!$I$1:$AL$1,0))</f>
        <v>1.0726733841918307E-5</v>
      </c>
      <c r="Q20">
        <f>$G20*INDEX('Future Scaling Factors'!$I$2:$AL$169,MATCH($E20,'Future Scaling Factors'!$F$2:$F$169,0),MATCH(Q$1,'Future Scaling Factors'!$I$1:$AL$1,0))</f>
        <v>1.0949114282621772E-5</v>
      </c>
      <c r="R20">
        <f>$G20*INDEX('Future Scaling Factors'!$I$2:$AL$169,MATCH($E20,'Future Scaling Factors'!$F$2:$F$169,0),MATCH(R$1,'Future Scaling Factors'!$I$1:$AL$1,0))</f>
        <v>1.0773352224210554E-5</v>
      </c>
      <c r="S20">
        <f>$G20*INDEX('Future Scaling Factors'!$I$2:$AL$169,MATCH($E20,'Future Scaling Factors'!$F$2:$F$169,0),MATCH(S$1,'Future Scaling Factors'!$I$1:$AL$1,0))</f>
        <v>1.0727875160345511E-5</v>
      </c>
      <c r="T20">
        <f>$G20*INDEX('Future Scaling Factors'!$I$2:$AL$169,MATCH($E20,'Future Scaling Factors'!$F$2:$F$169,0),MATCH(T$1,'Future Scaling Factors'!$I$1:$AL$1,0))</f>
        <v>1.0881234285420328E-5</v>
      </c>
      <c r="U20">
        <f>$G20*INDEX('Future Scaling Factors'!$I$2:$AL$169,MATCH($E20,'Future Scaling Factors'!$F$2:$F$169,0),MATCH(U$1,'Future Scaling Factors'!$I$1:$AL$1,0))</f>
        <v>1.1271115465802131E-5</v>
      </c>
      <c r="V20">
        <f>$G20*INDEX('Future Scaling Factors'!$I$2:$AL$169,MATCH($E20,'Future Scaling Factors'!$F$2:$F$169,0),MATCH(V$1,'Future Scaling Factors'!$I$1:$AL$1,0))</f>
        <v>1.1571944724034128E-5</v>
      </c>
      <c r="W20">
        <f>$G20*INDEX('Future Scaling Factors'!$I$2:$AL$169,MATCH($E20,'Future Scaling Factors'!$F$2:$F$169,0),MATCH(W$1,'Future Scaling Factors'!$I$1:$AL$1,0))</f>
        <v>8.231527086005804E-6</v>
      </c>
      <c r="X20">
        <f>$G20*INDEX('Future Scaling Factors'!$I$2:$AL$169,MATCH($E20,'Future Scaling Factors'!$F$2:$F$169,0),MATCH(X$1,'Future Scaling Factors'!$I$1:$AL$1,0))</f>
        <v>8.3361222666397206E-6</v>
      </c>
      <c r="Y20">
        <f>$G20*INDEX('Future Scaling Factors'!$I$2:$AL$169,MATCH($E20,'Future Scaling Factors'!$F$2:$F$169,0),MATCH(Y$1,'Future Scaling Factors'!$I$1:$AL$1,0))</f>
        <v>8.3131006136043704E-6</v>
      </c>
      <c r="Z20">
        <f>$G20*INDEX('Future Scaling Factors'!$I$2:$AL$169,MATCH($E20,'Future Scaling Factors'!$F$2:$F$169,0),MATCH(Z$1,'Future Scaling Factors'!$I$1:$AL$1,0))</f>
        <v>8.3777483270105277E-6</v>
      </c>
      <c r="AA20">
        <f>$G20*INDEX('Future Scaling Factors'!$I$2:$AL$169,MATCH($E20,'Future Scaling Factors'!$F$2:$F$169,0),MATCH(AA$1,'Future Scaling Factors'!$I$1:$AL$1,0))</f>
        <v>8.441265045194711E-6</v>
      </c>
      <c r="AB20">
        <f>$G20*INDEX('Future Scaling Factors'!$I$2:$AL$169,MATCH($E20,'Future Scaling Factors'!$F$2:$F$169,0),MATCH(AB$1,'Future Scaling Factors'!$I$1:$AL$1,0))</f>
        <v>8.4674164921591021E-6</v>
      </c>
      <c r="AC20">
        <f>$G20*INDEX('Future Scaling Factors'!$I$2:$AL$169,MATCH($E20,'Future Scaling Factors'!$F$2:$F$169,0),MATCH(AC$1,'Future Scaling Factors'!$I$1:$AL$1,0))</f>
        <v>8.4637344596486389E-6</v>
      </c>
      <c r="AD20">
        <f>$G20*INDEX('Future Scaling Factors'!$I$2:$AL$169,MATCH($E20,'Future Scaling Factors'!$F$2:$F$169,0),MATCH(AD$1,'Future Scaling Factors'!$I$1:$AL$1,0))</f>
        <v>8.4265747033871205E-6</v>
      </c>
      <c r="AE20">
        <f>$G20*INDEX('Future Scaling Factors'!$I$2:$AL$169,MATCH($E20,'Future Scaling Factors'!$F$2:$F$169,0),MATCH(AE$1,'Future Scaling Factors'!$I$1:$AL$1,0))</f>
        <v>8.5352954310704802E-6</v>
      </c>
      <c r="AF20">
        <f>$G20*INDEX('Future Scaling Factors'!$I$2:$AL$169,MATCH($E20,'Future Scaling Factors'!$F$2:$F$169,0),MATCH(AF$1,'Future Scaling Factors'!$I$1:$AL$1,0))</f>
        <v>1.0141716361434321E-5</v>
      </c>
      <c r="AG20">
        <f>$G20*INDEX('Future Scaling Factors'!$I$2:$AL$169,MATCH($E20,'Future Scaling Factors'!$F$2:$F$169,0),MATCH(AG$1,'Future Scaling Factors'!$I$1:$AL$1,0))</f>
        <v>1.0209896943268326E-5</v>
      </c>
      <c r="AH20">
        <f>$G20*INDEX('Future Scaling Factors'!$I$2:$AL$169,MATCH($E20,'Future Scaling Factors'!$F$2:$F$169,0),MATCH(AH$1,'Future Scaling Factors'!$I$1:$AL$1,0))</f>
        <v>1.020359161175824E-5</v>
      </c>
      <c r="AI20">
        <f>$G20*INDEX('Future Scaling Factors'!$I$2:$AL$169,MATCH($E20,'Future Scaling Factors'!$F$2:$F$169,0),MATCH(AI$1,'Future Scaling Factors'!$I$1:$AL$1,0))</f>
        <v>1.0224451380022863E-5</v>
      </c>
      <c r="AJ20">
        <f>$G20*INDEX('Future Scaling Factors'!$I$2:$AL$169,MATCH($E20,'Future Scaling Factors'!$F$2:$F$169,0),MATCH(AJ$1,'Future Scaling Factors'!$I$1:$AL$1,0))</f>
        <v>1.0245860072111517E-5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9.2860157649149765E-6</v>
      </c>
      <c r="J21">
        <f>$G21*INDEX('Future Scaling Factors'!$I$2:$AL$169,MATCH($E21,'Future Scaling Factors'!$F$2:$F$169,0),MATCH(J$1,'Future Scaling Factors'!$I$1:$AL$1,0))</f>
        <v>5.2871839673744757E-6</v>
      </c>
      <c r="K21">
        <f>$G21*INDEX('Future Scaling Factors'!$I$2:$AL$169,MATCH($E21,'Future Scaling Factors'!$F$2:$F$169,0),MATCH(K$1,'Future Scaling Factors'!$I$1:$AL$1,0))</f>
        <v>7.5940356962189635E-6</v>
      </c>
      <c r="L21">
        <f>$G21*INDEX('Future Scaling Factors'!$I$2:$AL$169,MATCH($E21,'Future Scaling Factors'!$F$2:$F$169,0),MATCH(L$1,'Future Scaling Factors'!$I$1:$AL$1,0))</f>
        <v>8.3491670835034211E-6</v>
      </c>
      <c r="M21">
        <f>$G21*INDEX('Future Scaling Factors'!$I$2:$AL$169,MATCH($E21,'Future Scaling Factors'!$F$2:$F$169,0),MATCH(M$1,'Future Scaling Factors'!$I$1:$AL$1,0))</f>
        <v>8.4127393436790647E-6</v>
      </c>
      <c r="N21">
        <f>$G21*INDEX('Future Scaling Factors'!$I$2:$AL$169,MATCH($E21,'Future Scaling Factors'!$F$2:$F$169,0),MATCH(N$1,'Future Scaling Factors'!$I$1:$AL$1,0))</f>
        <v>8.3043350896919124E-6</v>
      </c>
      <c r="O21">
        <f>$G21*INDEX('Future Scaling Factors'!$I$2:$AL$169,MATCH($E21,'Future Scaling Factors'!$F$2:$F$169,0),MATCH(O$1,'Future Scaling Factors'!$I$1:$AL$1,0))</f>
        <v>8.2434440404074104E-6</v>
      </c>
      <c r="P21">
        <f>$G21*INDEX('Future Scaling Factors'!$I$2:$AL$169,MATCH($E21,'Future Scaling Factors'!$F$2:$F$169,0),MATCH(P$1,'Future Scaling Factors'!$I$1:$AL$1,0))</f>
        <v>8.148441461458981E-6</v>
      </c>
      <c r="Q21">
        <f>$G21*INDEX('Future Scaling Factors'!$I$2:$AL$169,MATCH($E21,'Future Scaling Factors'!$F$2:$F$169,0),MATCH(Q$1,'Future Scaling Factors'!$I$1:$AL$1,0))</f>
        <v>8.3173702360468649E-6</v>
      </c>
      <c r="R21">
        <f>$G21*INDEX('Future Scaling Factors'!$I$2:$AL$169,MATCH($E21,'Future Scaling Factors'!$F$2:$F$169,0),MATCH(R$1,'Future Scaling Factors'!$I$1:$AL$1,0))</f>
        <v>8.1838545857831654E-6</v>
      </c>
      <c r="S21">
        <f>$G21*INDEX('Future Scaling Factors'!$I$2:$AL$169,MATCH($E21,'Future Scaling Factors'!$F$2:$F$169,0),MATCH(S$1,'Future Scaling Factors'!$I$1:$AL$1,0))</f>
        <v>8.1493084510319479E-6</v>
      </c>
      <c r="T21">
        <f>$G21*INDEX('Future Scaling Factors'!$I$2:$AL$169,MATCH($E21,'Future Scaling Factors'!$F$2:$F$169,0),MATCH(T$1,'Future Scaling Factors'!$I$1:$AL$1,0))</f>
        <v>8.265805967579749E-6</v>
      </c>
      <c r="U21">
        <f>$G21*INDEX('Future Scaling Factors'!$I$2:$AL$169,MATCH($E21,'Future Scaling Factors'!$F$2:$F$169,0),MATCH(U$1,'Future Scaling Factors'!$I$1:$AL$1,0))</f>
        <v>8.5619747755397963E-6</v>
      </c>
      <c r="V21">
        <f>$G21*INDEX('Future Scaling Factors'!$I$2:$AL$169,MATCH($E21,'Future Scaling Factors'!$F$2:$F$169,0),MATCH(V$1,'Future Scaling Factors'!$I$1:$AL$1,0))</f>
        <v>8.7904963028492855E-6</v>
      </c>
      <c r="W21">
        <f>$G21*INDEX('Future Scaling Factors'!$I$2:$AL$169,MATCH($E21,'Future Scaling Factors'!$F$2:$F$169,0),MATCH(W$1,'Future Scaling Factors'!$I$1:$AL$1,0))</f>
        <v>7.3808499676090067E-6</v>
      </c>
      <c r="X21">
        <f>$G21*INDEX('Future Scaling Factors'!$I$2:$AL$169,MATCH($E21,'Future Scaling Factors'!$F$2:$F$169,0),MATCH(X$1,'Future Scaling Factors'!$I$1:$AL$1,0))</f>
        <v>7.4772068161028843E-6</v>
      </c>
      <c r="Y21">
        <f>$G21*INDEX('Future Scaling Factors'!$I$2:$AL$169,MATCH($E21,'Future Scaling Factors'!$F$2:$F$169,0),MATCH(Y$1,'Future Scaling Factors'!$I$1:$AL$1,0))</f>
        <v>7.4486167357004678E-6</v>
      </c>
      <c r="Z21">
        <f>$G21*INDEX('Future Scaling Factors'!$I$2:$AL$169,MATCH($E21,'Future Scaling Factors'!$F$2:$F$169,0),MATCH(Z$1,'Future Scaling Factors'!$I$1:$AL$1,0))</f>
        <v>7.508209521007108E-6</v>
      </c>
      <c r="AA21">
        <f>$G21*INDEX('Future Scaling Factors'!$I$2:$AL$169,MATCH($E21,'Future Scaling Factors'!$F$2:$F$169,0),MATCH(AA$1,'Future Scaling Factors'!$I$1:$AL$1,0))</f>
        <v>7.5654815782540223E-6</v>
      </c>
      <c r="AB21">
        <f>$G21*INDEX('Future Scaling Factors'!$I$2:$AL$169,MATCH($E21,'Future Scaling Factors'!$F$2:$F$169,0),MATCH(AB$1,'Future Scaling Factors'!$I$1:$AL$1,0))</f>
        <v>7.5841550724437968E-6</v>
      </c>
      <c r="AC21">
        <f>$G21*INDEX('Future Scaling Factors'!$I$2:$AL$169,MATCH($E21,'Future Scaling Factors'!$F$2:$F$169,0),MATCH(AC$1,'Future Scaling Factors'!$I$1:$AL$1,0))</f>
        <v>7.5777970730815942E-6</v>
      </c>
      <c r="AD21">
        <f>$G21*INDEX('Future Scaling Factors'!$I$2:$AL$169,MATCH($E21,'Future Scaling Factors'!$F$2:$F$169,0),MATCH(AD$1,'Future Scaling Factors'!$I$1:$AL$1,0))</f>
        <v>7.5444434651665188E-6</v>
      </c>
      <c r="AE21">
        <f>$G21*INDEX('Future Scaling Factors'!$I$2:$AL$169,MATCH($E21,'Future Scaling Factors'!$F$2:$F$169,0),MATCH(AE$1,'Future Scaling Factors'!$I$1:$AL$1,0))</f>
        <v>7.6435626932775838E-6</v>
      </c>
      <c r="AF21">
        <f>$G21*INDEX('Future Scaling Factors'!$I$2:$AL$169,MATCH($E21,'Future Scaling Factors'!$F$2:$F$169,0),MATCH(AF$1,'Future Scaling Factors'!$I$1:$AL$1,0))</f>
        <v>9.0360207887358853E-6</v>
      </c>
      <c r="AG21">
        <f>$G21*INDEX('Future Scaling Factors'!$I$2:$AL$169,MATCH($E21,'Future Scaling Factors'!$F$2:$F$169,0),MATCH(AG$1,'Future Scaling Factors'!$I$1:$AL$1,0))</f>
        <v>9.0007099237633492E-6</v>
      </c>
      <c r="AH21">
        <f>$G21*INDEX('Future Scaling Factors'!$I$2:$AL$169,MATCH($E21,'Future Scaling Factors'!$F$2:$F$169,0),MATCH(AH$1,'Future Scaling Factors'!$I$1:$AL$1,0))</f>
        <v>8.9541520315510203E-6</v>
      </c>
      <c r="AI21">
        <f>$G21*INDEX('Future Scaling Factors'!$I$2:$AL$169,MATCH($E21,'Future Scaling Factors'!$F$2:$F$169,0),MATCH(AI$1,'Future Scaling Factors'!$I$1:$AL$1,0))</f>
        <v>8.9775828811043556E-6</v>
      </c>
      <c r="AJ21">
        <f>$G21*INDEX('Future Scaling Factors'!$I$2:$AL$169,MATCH($E21,'Future Scaling Factors'!$F$2:$F$169,0),MATCH(AJ$1,'Future Scaling Factors'!$I$1:$AL$1,0))</f>
        <v>9.0006728908687777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5887209870699205E-6</v>
      </c>
      <c r="J22">
        <f>$G22*INDEX('Future Scaling Factors'!$I$2:$AL$169,MATCH($E22,'Future Scaling Factors'!$F$2:$F$169,0),MATCH(J$1,'Future Scaling Factors'!$I$1:$AL$1,0))</f>
        <v>2.616466312411722E-6</v>
      </c>
      <c r="K22">
        <f>$G22*INDEX('Future Scaling Factors'!$I$2:$AL$169,MATCH($E22,'Future Scaling Factors'!$F$2:$F$169,0),MATCH(K$1,'Future Scaling Factors'!$I$1:$AL$1,0))</f>
        <v>3.7580569726753587E-6</v>
      </c>
      <c r="L22">
        <f>$G22*INDEX('Future Scaling Factors'!$I$2:$AL$169,MATCH($E22,'Future Scaling Factors'!$F$2:$F$169,0),MATCH(L$1,'Future Scaling Factors'!$I$1:$AL$1,0))</f>
        <v>4.1317484970229883E-6</v>
      </c>
      <c r="M22">
        <f>$G22*INDEX('Future Scaling Factors'!$I$2:$AL$169,MATCH($E22,'Future Scaling Factors'!$F$2:$F$169,0),MATCH(M$1,'Future Scaling Factors'!$I$1:$AL$1,0))</f>
        <v>4.1632084723481971E-6</v>
      </c>
      <c r="N22">
        <f>$G22*INDEX('Future Scaling Factors'!$I$2:$AL$169,MATCH($E22,'Future Scaling Factors'!$F$2:$F$169,0),MATCH(N$1,'Future Scaling Factors'!$I$1:$AL$1,0))</f>
        <v>4.1095625087445593E-6</v>
      </c>
      <c r="O22">
        <f>$G22*INDEX('Future Scaling Factors'!$I$2:$AL$169,MATCH($E22,'Future Scaling Factors'!$F$2:$F$169,0),MATCH(O$1,'Future Scaling Factors'!$I$1:$AL$1,0))</f>
        <v>4.0794293830270871E-6</v>
      </c>
      <c r="P22">
        <f>$G22*INDEX('Future Scaling Factors'!$I$2:$AL$169,MATCH($E22,'Future Scaling Factors'!$F$2:$F$169,0),MATCH(P$1,'Future Scaling Factors'!$I$1:$AL$1,0))</f>
        <v>4.0324155002220527E-6</v>
      </c>
      <c r="Q22">
        <f>$G22*INDEX('Future Scaling Factors'!$I$2:$AL$169,MATCH($E22,'Future Scaling Factors'!$F$2:$F$169,0),MATCH(Q$1,'Future Scaling Factors'!$I$1:$AL$1,0))</f>
        <v>4.1160132056610173E-6</v>
      </c>
      <c r="R22">
        <f>$G22*INDEX('Future Scaling Factors'!$I$2:$AL$169,MATCH($E22,'Future Scaling Factors'!$F$2:$F$169,0),MATCH(R$1,'Future Scaling Factors'!$I$1:$AL$1,0))</f>
        <v>4.0499403768639921E-6</v>
      </c>
      <c r="S22">
        <f>$G22*INDEX('Future Scaling Factors'!$I$2:$AL$169,MATCH($E22,'Future Scaling Factors'!$F$2:$F$169,0),MATCH(S$1,'Future Scaling Factors'!$I$1:$AL$1,0))</f>
        <v>4.0328445469556033E-6</v>
      </c>
      <c r="T22">
        <f>$G22*INDEX('Future Scaling Factors'!$I$2:$AL$169,MATCH($E22,'Future Scaling Factors'!$F$2:$F$169,0),MATCH(T$1,'Future Scaling Factors'!$I$1:$AL$1,0))</f>
        <v>4.0904956197020492E-6</v>
      </c>
      <c r="U22">
        <f>$G22*INDEX('Future Scaling Factors'!$I$2:$AL$169,MATCH($E22,'Future Scaling Factors'!$F$2:$F$169,0),MATCH(U$1,'Future Scaling Factors'!$I$1:$AL$1,0))</f>
        <v>4.237060542276402E-6</v>
      </c>
      <c r="V22">
        <f>$G22*INDEX('Future Scaling Factors'!$I$2:$AL$169,MATCH($E22,'Future Scaling Factors'!$F$2:$F$169,0),MATCH(V$1,'Future Scaling Factors'!$I$1:$AL$1,0))</f>
        <v>4.3501488860063948E-6</v>
      </c>
      <c r="W22">
        <f>$G22*INDEX('Future Scaling Factors'!$I$2:$AL$169,MATCH($E22,'Future Scaling Factors'!$F$2:$F$169,0),MATCH(W$1,'Future Scaling Factors'!$I$1:$AL$1,0))</f>
        <v>3.8174092550471529E-6</v>
      </c>
      <c r="X22">
        <f>$G22*INDEX('Future Scaling Factors'!$I$2:$AL$169,MATCH($E22,'Future Scaling Factors'!$F$2:$F$169,0),MATCH(X$1,'Future Scaling Factors'!$I$1:$AL$1,0))</f>
        <v>3.925475633351611E-6</v>
      </c>
      <c r="Y22">
        <f>$G22*INDEX('Future Scaling Factors'!$I$2:$AL$169,MATCH($E22,'Future Scaling Factors'!$F$2:$F$169,0),MATCH(Y$1,'Future Scaling Factors'!$I$1:$AL$1,0))</f>
        <v>3.8806122776902193E-6</v>
      </c>
      <c r="Z22">
        <f>$G22*INDEX('Future Scaling Factors'!$I$2:$AL$169,MATCH($E22,'Future Scaling Factors'!$F$2:$F$169,0),MATCH(Z$1,'Future Scaling Factors'!$I$1:$AL$1,0))</f>
        <v>3.9667121170843097E-6</v>
      </c>
      <c r="AA22">
        <f>$G22*INDEX('Future Scaling Factors'!$I$2:$AL$169,MATCH($E22,'Future Scaling Factors'!$F$2:$F$169,0),MATCH(AA$1,'Future Scaling Factors'!$I$1:$AL$1,0))</f>
        <v>4.0252805789944403E-6</v>
      </c>
      <c r="AB22">
        <f>$G22*INDEX('Future Scaling Factors'!$I$2:$AL$169,MATCH($E22,'Future Scaling Factors'!$F$2:$F$169,0),MATCH(AB$1,'Future Scaling Factors'!$I$1:$AL$1,0))</f>
        <v>4.0375579578191333E-6</v>
      </c>
      <c r="AC22">
        <f>$G22*INDEX('Future Scaling Factors'!$I$2:$AL$169,MATCH($E22,'Future Scaling Factors'!$F$2:$F$169,0),MATCH(AC$1,'Future Scaling Factors'!$I$1:$AL$1,0))</f>
        <v>4.020596879128098E-6</v>
      </c>
      <c r="AD22">
        <f>$G22*INDEX('Future Scaling Factors'!$I$2:$AL$169,MATCH($E22,'Future Scaling Factors'!$F$2:$F$169,0),MATCH(AD$1,'Future Scaling Factors'!$I$1:$AL$1,0))</f>
        <v>3.9792715410719802E-6</v>
      </c>
      <c r="AE22">
        <f>$G22*INDEX('Future Scaling Factors'!$I$2:$AL$169,MATCH($E22,'Future Scaling Factors'!$F$2:$F$169,0),MATCH(AE$1,'Future Scaling Factors'!$I$1:$AL$1,0))</f>
        <v>3.9810795919258164E-6</v>
      </c>
      <c r="AF22">
        <f>$G22*INDEX('Future Scaling Factors'!$I$2:$AL$169,MATCH($E22,'Future Scaling Factors'!$F$2:$F$169,0),MATCH(AF$1,'Future Scaling Factors'!$I$1:$AL$1,0))</f>
        <v>3.923469006547707E-6</v>
      </c>
      <c r="AG22">
        <f>$G22*INDEX('Future Scaling Factors'!$I$2:$AL$169,MATCH($E22,'Future Scaling Factors'!$F$2:$F$169,0),MATCH(AG$1,'Future Scaling Factors'!$I$1:$AL$1,0))</f>
        <v>3.9203153512051072E-6</v>
      </c>
      <c r="AH22">
        <f>$G22*INDEX('Future Scaling Factors'!$I$2:$AL$169,MATCH($E22,'Future Scaling Factors'!$F$2:$F$169,0),MATCH(AH$1,'Future Scaling Factors'!$I$1:$AL$1,0))</f>
        <v>3.8866429283229525E-6</v>
      </c>
      <c r="AI22">
        <f>$G22*INDEX('Future Scaling Factors'!$I$2:$AL$169,MATCH($E22,'Future Scaling Factors'!$F$2:$F$169,0),MATCH(AI$1,'Future Scaling Factors'!$I$1:$AL$1,0))</f>
        <v>3.8890534384151305E-6</v>
      </c>
      <c r="AJ22">
        <f>$G22*INDEX('Future Scaling Factors'!$I$2:$AL$169,MATCH($E22,'Future Scaling Factors'!$F$2:$F$169,0),MATCH(AJ$1,'Future Scaling Factors'!$I$1:$AL$1,0))</f>
        <v>3.9074267623374939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6660791821972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G2">
        <f>AF2</f>
        <v>2.1985382527513944E-5</v>
      </c>
      <c r="AH2">
        <f t="shared" ref="AH2:CD7" si="0">AG2</f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  <c r="CD2">
        <f t="shared" si="0"/>
        <v>2.19853825275139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32817954282761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G4">
        <f t="shared" si="2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  <c r="CD4">
        <f t="shared" si="0"/>
        <v>2.9609043592142195E-5</v>
      </c>
    </row>
    <row r="5" spans="1:82">
      <c r="A5" s="16" t="s">
        <v>328</v>
      </c>
      <c r="B5">
        <f t="shared" si="1"/>
        <v>2.107675800834040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G5">
        <f t="shared" si="2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  <c r="CD5">
        <f t="shared" si="0"/>
        <v>1.7829257620641001E-5</v>
      </c>
    </row>
    <row r="6" spans="1:82">
      <c r="A6" s="16" t="s">
        <v>329</v>
      </c>
      <c r="B6">
        <f t="shared" si="1"/>
        <v>1.382742722840166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G6">
        <f t="shared" si="2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  <c r="CD6">
        <f t="shared" si="0"/>
        <v>1.1050696559298311E-5</v>
      </c>
    </row>
    <row r="7" spans="1:82">
      <c r="A7" s="16" t="s">
        <v>330</v>
      </c>
      <c r="B7">
        <f>C7</f>
        <v>1.382742722840166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G7">
        <f t="shared" si="2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si="0"/>
        <v>1.3298573905643861E-5</v>
      </c>
      <c r="BG7">
        <f t="shared" ref="AH7:CD9" si="3">BF7</f>
        <v>1.3298573905643861E-5</v>
      </c>
      <c r="BH7">
        <f t="shared" si="3"/>
        <v>1.3298573905643861E-5</v>
      </c>
      <c r="BI7">
        <f t="shared" si="3"/>
        <v>1.3298573905643861E-5</v>
      </c>
      <c r="BJ7">
        <f t="shared" si="3"/>
        <v>1.3298573905643861E-5</v>
      </c>
      <c r="BK7">
        <f t="shared" si="3"/>
        <v>1.3298573905643861E-5</v>
      </c>
      <c r="BL7">
        <f t="shared" si="3"/>
        <v>1.3298573905643861E-5</v>
      </c>
      <c r="BM7">
        <f t="shared" si="3"/>
        <v>1.3298573905643861E-5</v>
      </c>
      <c r="BN7">
        <f t="shared" si="3"/>
        <v>1.3298573905643861E-5</v>
      </c>
      <c r="BO7">
        <f t="shared" si="3"/>
        <v>1.3298573905643861E-5</v>
      </c>
      <c r="BP7">
        <f t="shared" si="3"/>
        <v>1.3298573905643861E-5</v>
      </c>
      <c r="BQ7">
        <f t="shared" si="3"/>
        <v>1.3298573905643861E-5</v>
      </c>
      <c r="BR7">
        <f t="shared" si="3"/>
        <v>1.3298573905643861E-5</v>
      </c>
      <c r="BS7">
        <f t="shared" si="3"/>
        <v>1.3298573905643861E-5</v>
      </c>
      <c r="BT7">
        <f t="shared" si="3"/>
        <v>1.3298573905643861E-5</v>
      </c>
      <c r="BU7">
        <f t="shared" si="3"/>
        <v>1.3298573905643861E-5</v>
      </c>
      <c r="BV7">
        <f t="shared" si="3"/>
        <v>1.3298573905643861E-5</v>
      </c>
      <c r="BW7">
        <f t="shared" si="3"/>
        <v>1.3298573905643861E-5</v>
      </c>
      <c r="BX7">
        <f t="shared" si="3"/>
        <v>1.3298573905643861E-5</v>
      </c>
      <c r="BY7">
        <f t="shared" si="3"/>
        <v>1.3298573905643861E-5</v>
      </c>
      <c r="BZ7">
        <f t="shared" si="3"/>
        <v>1.3298573905643861E-5</v>
      </c>
      <c r="CA7">
        <f t="shared" si="3"/>
        <v>1.3298573905643861E-5</v>
      </c>
      <c r="CB7">
        <f t="shared" si="3"/>
        <v>1.3298573905643861E-5</v>
      </c>
      <c r="CC7">
        <f t="shared" si="3"/>
        <v>1.3298573905643861E-5</v>
      </c>
      <c r="CD7">
        <f t="shared" si="3"/>
        <v>1.329857390564386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82742722840166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G9">
        <f t="shared" si="2"/>
        <v>1.3298573905643861E-5</v>
      </c>
      <c r="AH9">
        <f t="shared" si="3"/>
        <v>1.3298573905643861E-5</v>
      </c>
      <c r="AI9">
        <f t="shared" si="3"/>
        <v>1.3298573905643861E-5</v>
      </c>
      <c r="AJ9">
        <f t="shared" si="3"/>
        <v>1.3298573905643861E-5</v>
      </c>
      <c r="AK9">
        <f t="shared" si="3"/>
        <v>1.3298573905643861E-5</v>
      </c>
      <c r="AL9">
        <f t="shared" si="3"/>
        <v>1.3298573905643861E-5</v>
      </c>
      <c r="AM9">
        <f t="shared" si="3"/>
        <v>1.3298573905643861E-5</v>
      </c>
      <c r="AN9">
        <f t="shared" si="3"/>
        <v>1.3298573905643861E-5</v>
      </c>
      <c r="AO9">
        <f t="shared" si="3"/>
        <v>1.3298573905643861E-5</v>
      </c>
      <c r="AP9">
        <f t="shared" si="3"/>
        <v>1.3298573905643861E-5</v>
      </c>
      <c r="AQ9">
        <f t="shared" si="3"/>
        <v>1.3298573905643861E-5</v>
      </c>
      <c r="AR9">
        <f t="shared" si="3"/>
        <v>1.3298573905643861E-5</v>
      </c>
      <c r="AS9">
        <f t="shared" si="3"/>
        <v>1.3298573905643861E-5</v>
      </c>
      <c r="AT9">
        <f t="shared" si="3"/>
        <v>1.3298573905643861E-5</v>
      </c>
      <c r="AU9">
        <f t="shared" si="3"/>
        <v>1.3298573905643861E-5</v>
      </c>
      <c r="AV9">
        <f t="shared" si="3"/>
        <v>1.3298573905643861E-5</v>
      </c>
      <c r="AW9">
        <f t="shared" si="3"/>
        <v>1.3298573905643861E-5</v>
      </c>
      <c r="AX9">
        <f t="shared" si="3"/>
        <v>1.3298573905643861E-5</v>
      </c>
      <c r="AY9">
        <f t="shared" si="3"/>
        <v>1.3298573905643861E-5</v>
      </c>
      <c r="AZ9">
        <f t="shared" si="3"/>
        <v>1.3298573905643861E-5</v>
      </c>
      <c r="BA9">
        <f t="shared" si="3"/>
        <v>1.3298573905643861E-5</v>
      </c>
      <c r="BB9">
        <f t="shared" si="3"/>
        <v>1.3298573905643861E-5</v>
      </c>
      <c r="BC9">
        <f t="shared" si="3"/>
        <v>1.3298573905643861E-5</v>
      </c>
      <c r="BD9">
        <f t="shared" si="3"/>
        <v>1.3298573905643861E-5</v>
      </c>
      <c r="BE9">
        <f t="shared" si="3"/>
        <v>1.3298573905643861E-5</v>
      </c>
      <c r="BF9">
        <f t="shared" si="3"/>
        <v>1.3298573905643861E-5</v>
      </c>
      <c r="BG9">
        <f t="shared" si="3"/>
        <v>1.3298573905643861E-5</v>
      </c>
      <c r="BH9">
        <f t="shared" si="3"/>
        <v>1.3298573905643861E-5</v>
      </c>
      <c r="BI9">
        <f t="shared" si="3"/>
        <v>1.3298573905643861E-5</v>
      </c>
      <c r="BJ9">
        <f t="shared" si="3"/>
        <v>1.3298573905643861E-5</v>
      </c>
      <c r="BK9">
        <f t="shared" si="3"/>
        <v>1.3298573905643861E-5</v>
      </c>
      <c r="BL9">
        <f t="shared" si="3"/>
        <v>1.3298573905643861E-5</v>
      </c>
      <c r="BM9">
        <f t="shared" si="3"/>
        <v>1.3298573905643861E-5</v>
      </c>
      <c r="BN9">
        <f t="shared" si="3"/>
        <v>1.3298573905643861E-5</v>
      </c>
      <c r="BO9">
        <f t="shared" si="3"/>
        <v>1.3298573905643861E-5</v>
      </c>
      <c r="BP9">
        <f t="shared" si="3"/>
        <v>1.3298573905643861E-5</v>
      </c>
      <c r="BQ9">
        <f t="shared" si="3"/>
        <v>1.3298573905643861E-5</v>
      </c>
      <c r="BR9">
        <f t="shared" si="3"/>
        <v>1.3298573905643861E-5</v>
      </c>
      <c r="BS9">
        <f t="shared" si="3"/>
        <v>1.3298573905643861E-5</v>
      </c>
      <c r="BT9">
        <f t="shared" si="3"/>
        <v>1.3298573905643861E-5</v>
      </c>
      <c r="BU9">
        <f t="shared" si="3"/>
        <v>1.3298573905643861E-5</v>
      </c>
      <c r="BV9">
        <f t="shared" si="3"/>
        <v>1.3298573905643861E-5</v>
      </c>
      <c r="BW9">
        <f t="shared" si="3"/>
        <v>1.3298573905643861E-5</v>
      </c>
      <c r="BX9">
        <f t="shared" si="3"/>
        <v>1.3298573905643861E-5</v>
      </c>
      <c r="BY9">
        <f t="shared" si="3"/>
        <v>1.3298573905643861E-5</v>
      </c>
      <c r="BZ9">
        <f t="shared" si="3"/>
        <v>1.3298573905643861E-5</v>
      </c>
      <c r="CA9">
        <f t="shared" si="3"/>
        <v>1.3298573905643861E-5</v>
      </c>
      <c r="CB9">
        <f t="shared" si="3"/>
        <v>1.3298573905643861E-5</v>
      </c>
      <c r="CC9">
        <f t="shared" si="3"/>
        <v>1.3298573905643861E-5</v>
      </c>
      <c r="CD9">
        <f t="shared" si="3"/>
        <v>1.329857390564386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45588337700359E-6</v>
      </c>
      <c r="C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D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E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F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G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H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I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J3">
        <f>SUMIFS('Combined Fuel Prices'!N:N,'Combined Fuel Prices'!$C:$C, "Hard Coal",'Combined Fuel Prices'!$AL:$AL,'BFPaT-pretax-electricity'!$A3) * (1-SUMIFS('Tax Percentages'!I:I,'Tax Percentages'!$A:$A,"Hard Coal"))</f>
        <v>3.6174721518594326E-6</v>
      </c>
      <c r="K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L3">
        <f>SUMIFS('Combined Fuel Prices'!P:P,'Combined Fuel Prices'!$C:$C, "Hard Coal",'Combined Fuel Prices'!$AL:$AL,'BFPaT-pretax-electricity'!$A3) * (1-SUMIFS('Tax Percentages'!K:K,'Tax Percentages'!$A:$A,"Hard Coal"))</f>
        <v>3.5381121258397378E-6</v>
      </c>
      <c r="M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N3">
        <f>SUMIFS('Combined Fuel Prices'!R:R,'Combined Fuel Prices'!$C:$C, "Hard Coal",'Combined Fuel Prices'!$AL:$AL,'BFPaT-pretax-electricity'!$A3) * (1-SUMIFS('Tax Percentages'!M:M,'Tax Percentages'!$A:$A,"Hard Coal"))</f>
        <v>3.4677090562829951E-6</v>
      </c>
      <c r="O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P3">
        <f>SUMIFS('Combined Fuel Prices'!T:T,'Combined Fuel Prices'!$C:$C, "Hard Coal",'Combined Fuel Prices'!$AL:$AL,'BFPaT-pretax-electricity'!$A3) * (1-SUMIFS('Tax Percentages'!O:O,'Tax Percentages'!$A:$A,"Hard Coal"))</f>
        <v>3.4233235759489183E-6</v>
      </c>
      <c r="Q3">
        <f>SUMIFS('Combined Fuel Prices'!U:U,'Combined Fuel Prices'!$C:$C, "Hard Coal",'Combined Fuel Prices'!$AL:$AL,'BFPaT-pretax-electricity'!$A3) * (1-SUMIFS('Tax Percentages'!P:P,'Tax Percentages'!$A:$A,"Hard Coal"))</f>
        <v>3.4059663661994016E-6</v>
      </c>
      <c r="R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S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T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U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V3">
        <f>SUMIFS('Combined Fuel Prices'!Z:Z,'Combined Fuel Prices'!$C:$C, "Hard Coal",'Combined Fuel Prices'!$AL:$AL,'BFPaT-pretax-electricity'!$A3) * (1-SUMIFS('Tax Percentages'!U:U,'Tax Percentages'!$A:$A,"Hard Coal"))</f>
        <v>3.331561992562372E-6</v>
      </c>
      <c r="W3">
        <f>SUMIFS('Combined Fuel Prices'!AA:AA,'Combined Fuel Prices'!$C:$C, "Hard Coal",'Combined Fuel Prices'!$AL:$AL,'BFPaT-pretax-electricity'!$A3) * (1-SUMIFS('Tax Percentages'!V:V,'Tax Percentages'!$A:$A,"Hard Coal"))</f>
        <v>3.2998398526364232E-6</v>
      </c>
      <c r="X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Y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Z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AA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C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3.1894900164644797E-6</v>
      </c>
      <c r="AF3">
        <f>SUMIFS('Combined Fuel Prices'!AJ:AJ,'Combined Fuel Prices'!$C:$C, "Hard Coal",'Combined Fuel Prices'!$AL:$AL,'BFPaT-pretax-electricity'!$A3) * (1-SUMIFS('Tax Percentages'!AE:AE,'Tax Percentages'!$A:$A,"Hard Coal"))</f>
        <v>3.1726331768318359E-6</v>
      </c>
      <c r="AG3">
        <f t="shared" ref="AG3:AV9" si="2">AF3</f>
        <v>3.1726331768318359E-6</v>
      </c>
      <c r="AH3">
        <f t="shared" si="2"/>
        <v>3.1726331768318359E-6</v>
      </c>
      <c r="AI3">
        <f t="shared" si="2"/>
        <v>3.1726331768318359E-6</v>
      </c>
      <c r="AJ3">
        <f t="shared" si="2"/>
        <v>3.1726331768318359E-6</v>
      </c>
      <c r="AK3">
        <f t="shared" si="2"/>
        <v>3.1726331768318359E-6</v>
      </c>
      <c r="AL3">
        <f t="shared" si="2"/>
        <v>3.1726331768318359E-6</v>
      </c>
      <c r="AM3">
        <f t="shared" si="2"/>
        <v>3.1726331768318359E-6</v>
      </c>
      <c r="AN3">
        <f t="shared" si="2"/>
        <v>3.1726331768318359E-6</v>
      </c>
      <c r="AO3">
        <f t="shared" si="2"/>
        <v>3.1726331768318359E-6</v>
      </c>
      <c r="AP3">
        <f t="shared" si="2"/>
        <v>3.1726331768318359E-6</v>
      </c>
      <c r="AQ3">
        <f t="shared" si="2"/>
        <v>3.1726331768318359E-6</v>
      </c>
      <c r="AR3">
        <f t="shared" si="2"/>
        <v>3.1726331768318359E-6</v>
      </c>
      <c r="AS3">
        <f t="shared" si="2"/>
        <v>3.1726331768318359E-6</v>
      </c>
      <c r="AT3">
        <f t="shared" si="2"/>
        <v>3.1726331768318359E-6</v>
      </c>
      <c r="AU3">
        <f t="shared" si="2"/>
        <v>3.1726331768318359E-6</v>
      </c>
      <c r="AV3">
        <f t="shared" si="2"/>
        <v>3.1726331768318359E-6</v>
      </c>
      <c r="AW3">
        <f t="shared" si="0"/>
        <v>3.1726331768318359E-6</v>
      </c>
      <c r="AX3">
        <f t="shared" si="0"/>
        <v>3.1726331768318359E-6</v>
      </c>
      <c r="AY3">
        <f t="shared" si="0"/>
        <v>3.1726331768318359E-6</v>
      </c>
      <c r="AZ3">
        <f t="shared" si="0"/>
        <v>3.1726331768318359E-6</v>
      </c>
      <c r="BA3">
        <f t="shared" si="0"/>
        <v>3.1726331768318359E-6</v>
      </c>
      <c r="BB3">
        <f t="shared" si="0"/>
        <v>3.1726331768318359E-6</v>
      </c>
      <c r="BC3">
        <f t="shared" si="0"/>
        <v>3.1726331768318359E-6</v>
      </c>
      <c r="BD3">
        <f t="shared" si="0"/>
        <v>3.1726331768318359E-6</v>
      </c>
      <c r="BE3">
        <f t="shared" si="0"/>
        <v>3.1726331768318359E-6</v>
      </c>
      <c r="BF3">
        <f t="shared" si="0"/>
        <v>3.1726331768318359E-6</v>
      </c>
      <c r="BG3">
        <f t="shared" si="0"/>
        <v>3.1726331768318359E-6</v>
      </c>
      <c r="BH3">
        <f t="shared" si="0"/>
        <v>3.1726331768318359E-6</v>
      </c>
      <c r="BI3">
        <f t="shared" si="0"/>
        <v>3.1726331768318359E-6</v>
      </c>
      <c r="BJ3">
        <f t="shared" si="0"/>
        <v>3.1726331768318359E-6</v>
      </c>
      <c r="BK3">
        <f t="shared" si="0"/>
        <v>3.1726331768318359E-6</v>
      </c>
      <c r="BL3">
        <f t="shared" si="0"/>
        <v>3.1726331768318359E-6</v>
      </c>
      <c r="BM3">
        <f t="shared" si="0"/>
        <v>3.1726331768318359E-6</v>
      </c>
      <c r="BN3">
        <f t="shared" si="0"/>
        <v>3.1726331768318359E-6</v>
      </c>
      <c r="BO3">
        <f t="shared" si="0"/>
        <v>3.1726331768318359E-6</v>
      </c>
      <c r="BP3">
        <f t="shared" si="0"/>
        <v>3.1726331768318359E-6</v>
      </c>
      <c r="BQ3">
        <f t="shared" si="0"/>
        <v>3.1726331768318359E-6</v>
      </c>
      <c r="BR3">
        <f t="shared" si="0"/>
        <v>3.1726331768318359E-6</v>
      </c>
      <c r="BS3">
        <f t="shared" si="0"/>
        <v>3.1726331768318359E-6</v>
      </c>
      <c r="BT3">
        <f t="shared" si="0"/>
        <v>3.1726331768318359E-6</v>
      </c>
      <c r="BU3">
        <f t="shared" si="0"/>
        <v>3.1726331768318359E-6</v>
      </c>
      <c r="BV3">
        <f t="shared" si="0"/>
        <v>3.1726331768318359E-6</v>
      </c>
      <c r="BW3">
        <f t="shared" si="0"/>
        <v>3.1726331768318359E-6</v>
      </c>
      <c r="BX3">
        <f t="shared" si="0"/>
        <v>3.1726331768318359E-6</v>
      </c>
      <c r="BY3">
        <f t="shared" si="0"/>
        <v>3.1726331768318359E-6</v>
      </c>
      <c r="BZ3">
        <f t="shared" si="0"/>
        <v>3.1726331768318359E-6</v>
      </c>
      <c r="CA3">
        <f t="shared" si="0"/>
        <v>3.1726331768318359E-6</v>
      </c>
      <c r="CB3">
        <f t="shared" si="0"/>
        <v>3.1726331768318359E-6</v>
      </c>
      <c r="CC3">
        <f t="shared" si="0"/>
        <v>3.1726331768318359E-6</v>
      </c>
      <c r="CD3">
        <f t="shared" si="0"/>
        <v>3.17263317683183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07304859805092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E2">
        <f>SUMIFS('Combined Fuel Prices'!I:I,'Combined Fuel Prices'!$C:$C, "Natural gas",'Combined Fuel Prices'!$AL:$AL,'BFPaT-pretax-electricity'!$A2) * (1-SUMIFS('Tax Percentages'!D:D,'Tax Percentages'!$A:$A,"Natural gas"))</f>
        <v>4.1354887532702431E-6</v>
      </c>
      <c r="F2">
        <f>SUMIFS('Combined Fuel Prices'!J:J,'Combined Fuel Prices'!$C:$C, "Natural gas",'Combined Fuel Prices'!$AL:$AL,'BFPaT-pretax-electricity'!$A2) * (1-SUMIFS('Tax Percentages'!E:E,'Tax Percentages'!$A:$A,"Natural gas"))</f>
        <v>2.333277186573950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351309572988979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6845551815566177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12610135816215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6647704589075651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378987447703646E-6</v>
      </c>
      <c r="L2">
        <f>SUMIFS('Combined Fuel Prices'!P:P,'Combined Fuel Prices'!$C:$C, "Natural gas",'Combined Fuel Prices'!$AL:$AL,'BFPaT-pretax-electricity'!$A2) * (1-SUMIFS('Tax Percentages'!K:K,'Tax Percentages'!$A:$A,"Natural gas"))</f>
        <v>3.595973335801450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6705229747650312E-6</v>
      </c>
      <c r="N2">
        <f>SUMIFS('Combined Fuel Prices'!R:R,'Combined Fuel Prices'!$C:$C, "Natural gas",'Combined Fuel Prices'!$AL:$AL,'BFPaT-pretax-electricity'!$A2) * (1-SUMIFS('Tax Percentages'!M:M,'Tax Percentages'!$A:$A,"Natural gas"))</f>
        <v>3.611601434918258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5963559453350106E-6</v>
      </c>
      <c r="P2">
        <f>SUMIFS('Combined Fuel Prices'!T:T,'Combined Fuel Prices'!$C:$C, "Natural gas",'Combined Fuel Prices'!$AL:$AL,'BFPaT-pretax-electricity'!$A2) * (1-SUMIFS('Tax Percentages'!O:O,'Tax Percentages'!$A:$A,"Natural gas"))</f>
        <v>3.647767244682796E-6</v>
      </c>
      <c r="Q2">
        <f>SUMIFS('Combined Fuel Prices'!U:U,'Combined Fuel Prices'!$C:$C, "Natural gas",'Combined Fuel Prices'!$AL:$AL,'BFPaT-pretax-electricity'!$A2) * (1-SUMIFS('Tax Percentages'!P:P,'Tax Percentages'!$A:$A,"Natural gas"))</f>
        <v>3.778468942836708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8793173471295221E-6</v>
      </c>
      <c r="S2">
        <f>SUMIFS('Combined Fuel Prices'!W:W,'Combined Fuel Prices'!$C:$C, "Natural gas",'Combined Fuel Prices'!$AL:$AL,'BFPaT-pretax-electricity'!$A2) * (1-SUMIFS('Tax Percentages'!R:R,'Tax Percentages'!$A:$A,"Natural gas"))</f>
        <v>3.0663456702873314E-6</v>
      </c>
      <c r="T2">
        <f>SUMIFS('Combined Fuel Prices'!X:X,'Combined Fuel Prices'!$C:$C, "Natural gas",'Combined Fuel Prices'!$AL:$AL,'BFPaT-pretax-electricity'!$A2) * (1-SUMIFS('Tax Percentages'!S:S,'Tax Percentages'!$A:$A,"Natural gas"))</f>
        <v>3.0852408037642774E-6</v>
      </c>
      <c r="U2">
        <f>SUMIFS('Combined Fuel Prices'!Y:Y,'Combined Fuel Prices'!$C:$C, "Natural gas",'Combined Fuel Prices'!$AL:$AL,'BFPaT-pretax-electricity'!$A2) * (1-SUMIFS('Tax Percentages'!T:T,'Tax Percentages'!$A:$A,"Natural gas"))</f>
        <v>3.0478191729624627E-6</v>
      </c>
      <c r="V2">
        <f>SUMIFS('Combined Fuel Prices'!Z:Z,'Combined Fuel Prices'!$C:$C, "Natural gas",'Combined Fuel Prices'!$AL:$AL,'BFPaT-pretax-electricity'!$A2) * (1-SUMIFS('Tax Percentages'!U:U,'Tax Percentages'!$A:$A,"Natural gas"))</f>
        <v>3.054797742132029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05273586818531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036333035649585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006929452045706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971560205129485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985013737558343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61250712354202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587684076106984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552867150748139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532543235846520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5183709894552605E-6</v>
      </c>
      <c r="AG2">
        <f>AF2</f>
        <v>3.5183709894552605E-6</v>
      </c>
      <c r="AH2">
        <f t="shared" ref="AH2:CD7" si="0">AG2</f>
        <v>3.5183709894552605E-6</v>
      </c>
      <c r="AI2">
        <f t="shared" si="0"/>
        <v>3.5183709894552605E-6</v>
      </c>
      <c r="AJ2">
        <f t="shared" si="0"/>
        <v>3.5183709894552605E-6</v>
      </c>
      <c r="AK2">
        <f t="shared" si="0"/>
        <v>3.5183709894552605E-6</v>
      </c>
      <c r="AL2">
        <f t="shared" si="0"/>
        <v>3.5183709894552605E-6</v>
      </c>
      <c r="AM2">
        <f t="shared" si="0"/>
        <v>3.5183709894552605E-6</v>
      </c>
      <c r="AN2">
        <f t="shared" si="0"/>
        <v>3.5183709894552605E-6</v>
      </c>
      <c r="AO2">
        <f t="shared" si="0"/>
        <v>3.5183709894552605E-6</v>
      </c>
      <c r="AP2">
        <f t="shared" si="0"/>
        <v>3.5183709894552605E-6</v>
      </c>
      <c r="AQ2">
        <f t="shared" si="0"/>
        <v>3.5183709894552605E-6</v>
      </c>
      <c r="AR2">
        <f t="shared" si="0"/>
        <v>3.5183709894552605E-6</v>
      </c>
      <c r="AS2">
        <f t="shared" si="0"/>
        <v>3.5183709894552605E-6</v>
      </c>
      <c r="AT2">
        <f t="shared" si="0"/>
        <v>3.5183709894552605E-6</v>
      </c>
      <c r="AU2">
        <f t="shared" si="0"/>
        <v>3.5183709894552605E-6</v>
      </c>
      <c r="AV2">
        <f t="shared" si="0"/>
        <v>3.5183709894552605E-6</v>
      </c>
      <c r="AW2">
        <f t="shared" si="0"/>
        <v>3.5183709894552605E-6</v>
      </c>
      <c r="AX2">
        <f t="shared" si="0"/>
        <v>3.5183709894552605E-6</v>
      </c>
      <c r="AY2">
        <f t="shared" si="0"/>
        <v>3.5183709894552605E-6</v>
      </c>
      <c r="AZ2">
        <f t="shared" si="0"/>
        <v>3.5183709894552605E-6</v>
      </c>
      <c r="BA2">
        <f t="shared" si="0"/>
        <v>3.5183709894552605E-6</v>
      </c>
      <c r="BB2">
        <f t="shared" si="0"/>
        <v>3.5183709894552605E-6</v>
      </c>
      <c r="BC2">
        <f t="shared" si="0"/>
        <v>3.5183709894552605E-6</v>
      </c>
      <c r="BD2">
        <f t="shared" si="0"/>
        <v>3.5183709894552605E-6</v>
      </c>
      <c r="BE2">
        <f t="shared" si="0"/>
        <v>3.5183709894552605E-6</v>
      </c>
      <c r="BF2">
        <f t="shared" si="0"/>
        <v>3.5183709894552605E-6</v>
      </c>
      <c r="BG2">
        <f t="shared" si="0"/>
        <v>3.5183709894552605E-6</v>
      </c>
      <c r="BH2">
        <f t="shared" si="0"/>
        <v>3.5183709894552605E-6</v>
      </c>
      <c r="BI2">
        <f t="shared" si="0"/>
        <v>3.5183709894552605E-6</v>
      </c>
      <c r="BJ2">
        <f t="shared" si="0"/>
        <v>3.5183709894552605E-6</v>
      </c>
      <c r="BK2">
        <f t="shared" si="0"/>
        <v>3.5183709894552605E-6</v>
      </c>
      <c r="BL2">
        <f t="shared" si="0"/>
        <v>3.5183709894552605E-6</v>
      </c>
      <c r="BM2">
        <f t="shared" si="0"/>
        <v>3.5183709894552605E-6</v>
      </c>
      <c r="BN2">
        <f t="shared" si="0"/>
        <v>3.5183709894552605E-6</v>
      </c>
      <c r="BO2">
        <f t="shared" si="0"/>
        <v>3.5183709894552605E-6</v>
      </c>
      <c r="BP2">
        <f t="shared" si="0"/>
        <v>3.5183709894552605E-6</v>
      </c>
      <c r="BQ2">
        <f t="shared" si="0"/>
        <v>3.5183709894552605E-6</v>
      </c>
      <c r="BR2">
        <f t="shared" si="0"/>
        <v>3.5183709894552605E-6</v>
      </c>
      <c r="BS2">
        <f t="shared" si="0"/>
        <v>3.5183709894552605E-6</v>
      </c>
      <c r="BT2">
        <f t="shared" si="0"/>
        <v>3.5183709894552605E-6</v>
      </c>
      <c r="BU2">
        <f t="shared" si="0"/>
        <v>3.5183709894552605E-6</v>
      </c>
      <c r="BV2">
        <f t="shared" si="0"/>
        <v>3.5183709894552605E-6</v>
      </c>
      <c r="BW2">
        <f t="shared" si="0"/>
        <v>3.5183709894552605E-6</v>
      </c>
      <c r="BX2">
        <f t="shared" si="0"/>
        <v>3.5183709894552605E-6</v>
      </c>
      <c r="BY2">
        <f t="shared" si="0"/>
        <v>3.5183709894552605E-6</v>
      </c>
      <c r="BZ2">
        <f t="shared" si="0"/>
        <v>3.5183709894552605E-6</v>
      </c>
      <c r="CA2">
        <f t="shared" si="0"/>
        <v>3.5183709894552605E-6</v>
      </c>
      <c r="CB2">
        <f t="shared" si="0"/>
        <v>3.5183709894552605E-6</v>
      </c>
      <c r="CC2">
        <f t="shared" si="0"/>
        <v>3.5183709894552605E-6</v>
      </c>
      <c r="CD2">
        <f t="shared" si="0"/>
        <v>3.5183709894552605E-6</v>
      </c>
    </row>
    <row r="3" spans="1:82">
      <c r="A3" s="16" t="s">
        <v>326</v>
      </c>
      <c r="B3">
        <f t="shared" ref="B3:B9" si="1">C3</f>
        <v>2.756009196294792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D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E3">
        <f>SUMIFS('Combined Fuel Prices'!I:I,'Combined Fuel Prices'!$C:$C, "Natural gas",'Combined Fuel Prices'!$AL:$AL,'BFPaT-pretax-electricity'!$A3) * (1-SUMIFS('Tax Percentages'!D:D,'Tax Percentages'!$A:$A,"Natural gas"))</f>
        <v>1.771357660233669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469952042983225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111306955654863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212498916883072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38924361557123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308785623128542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91856588155016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65443806629794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12409677092482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75289424783044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65684848572328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98073689873976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80415054769771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443949005547172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862516334846545E-6</v>
      </c>
      <c r="T3">
        <f>SUMIFS('Combined Fuel Prices'!X:X,'Combined Fuel Prices'!$C:$C, "Natural gas",'Combined Fuel Prices'!$AL:$AL,'BFPaT-pretax-electricity'!$A3) * (1-SUMIFS('Tax Percentages'!S:S,'Tax Percentages'!$A:$A,"Natural gas"))</f>
        <v>1.959068513440068E-6</v>
      </c>
      <c r="U3">
        <f>SUMIFS('Combined Fuel Prices'!Y:Y,'Combined Fuel Prices'!$C:$C, "Natural gas",'Combined Fuel Prices'!$AL:$AL,'BFPaT-pretax-electricity'!$A3) * (1-SUMIFS('Tax Percentages'!T:T,'Tax Percentages'!$A:$A,"Natural gas"))</f>
        <v>1.9107304473740487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88036455391144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024647563224837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22870736924655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00932867584925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67217505108705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630240615518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08581760458319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13623809009627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06448806107095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899197047359558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8993558032377347E-6</v>
      </c>
      <c r="AG3">
        <f t="shared" ref="AG3:AV9" si="2">AF3</f>
        <v>1.8993558032377347E-6</v>
      </c>
      <c r="AH3">
        <f t="shared" si="2"/>
        <v>1.8993558032377347E-6</v>
      </c>
      <c r="AI3">
        <f t="shared" si="2"/>
        <v>1.8993558032377347E-6</v>
      </c>
      <c r="AJ3">
        <f t="shared" si="2"/>
        <v>1.8993558032377347E-6</v>
      </c>
      <c r="AK3">
        <f t="shared" si="2"/>
        <v>1.8993558032377347E-6</v>
      </c>
      <c r="AL3">
        <f t="shared" si="2"/>
        <v>1.8993558032377347E-6</v>
      </c>
      <c r="AM3">
        <f t="shared" si="2"/>
        <v>1.8993558032377347E-6</v>
      </c>
      <c r="AN3">
        <f t="shared" si="2"/>
        <v>1.8993558032377347E-6</v>
      </c>
      <c r="AO3">
        <f t="shared" si="2"/>
        <v>1.8993558032377347E-6</v>
      </c>
      <c r="AP3">
        <f t="shared" si="2"/>
        <v>1.8993558032377347E-6</v>
      </c>
      <c r="AQ3">
        <f t="shared" si="2"/>
        <v>1.8993558032377347E-6</v>
      </c>
      <c r="AR3">
        <f t="shared" si="2"/>
        <v>1.8993558032377347E-6</v>
      </c>
      <c r="AS3">
        <f t="shared" si="2"/>
        <v>1.8993558032377347E-6</v>
      </c>
      <c r="AT3">
        <f t="shared" si="2"/>
        <v>1.8993558032377347E-6</v>
      </c>
      <c r="AU3">
        <f t="shared" si="2"/>
        <v>1.8993558032377347E-6</v>
      </c>
      <c r="AV3">
        <f t="shared" si="2"/>
        <v>1.8993558032377347E-6</v>
      </c>
      <c r="AW3">
        <f t="shared" si="0"/>
        <v>1.8993558032377347E-6</v>
      </c>
      <c r="AX3">
        <f t="shared" si="0"/>
        <v>1.8993558032377347E-6</v>
      </c>
      <c r="AY3">
        <f t="shared" si="0"/>
        <v>1.8993558032377347E-6</v>
      </c>
      <c r="AZ3">
        <f t="shared" si="0"/>
        <v>1.8993558032377347E-6</v>
      </c>
      <c r="BA3">
        <f t="shared" si="0"/>
        <v>1.8993558032377347E-6</v>
      </c>
      <c r="BB3">
        <f t="shared" si="0"/>
        <v>1.8993558032377347E-6</v>
      </c>
      <c r="BC3">
        <f t="shared" si="0"/>
        <v>1.8993558032377347E-6</v>
      </c>
      <c r="BD3">
        <f t="shared" si="0"/>
        <v>1.8993558032377347E-6</v>
      </c>
      <c r="BE3">
        <f t="shared" si="0"/>
        <v>1.8993558032377347E-6</v>
      </c>
      <c r="BF3">
        <f t="shared" si="0"/>
        <v>1.8993558032377347E-6</v>
      </c>
      <c r="BG3">
        <f t="shared" si="0"/>
        <v>1.8993558032377347E-6</v>
      </c>
      <c r="BH3">
        <f t="shared" si="0"/>
        <v>1.8993558032377347E-6</v>
      </c>
      <c r="BI3">
        <f t="shared" si="0"/>
        <v>1.8993558032377347E-6</v>
      </c>
      <c r="BJ3">
        <f t="shared" si="0"/>
        <v>1.8993558032377347E-6</v>
      </c>
      <c r="BK3">
        <f t="shared" si="0"/>
        <v>1.8993558032377347E-6</v>
      </c>
      <c r="BL3">
        <f t="shared" si="0"/>
        <v>1.8993558032377347E-6</v>
      </c>
      <c r="BM3">
        <f t="shared" si="0"/>
        <v>1.8993558032377347E-6</v>
      </c>
      <c r="BN3">
        <f t="shared" si="0"/>
        <v>1.8993558032377347E-6</v>
      </c>
      <c r="BO3">
        <f t="shared" si="0"/>
        <v>1.8993558032377347E-6</v>
      </c>
      <c r="BP3">
        <f t="shared" si="0"/>
        <v>1.8993558032377347E-6</v>
      </c>
      <c r="BQ3">
        <f t="shared" si="0"/>
        <v>1.8993558032377347E-6</v>
      </c>
      <c r="BR3">
        <f t="shared" si="0"/>
        <v>1.8993558032377347E-6</v>
      </c>
      <c r="BS3">
        <f t="shared" si="0"/>
        <v>1.8993558032377347E-6</v>
      </c>
      <c r="BT3">
        <f t="shared" si="0"/>
        <v>1.8993558032377347E-6</v>
      </c>
      <c r="BU3">
        <f t="shared" si="0"/>
        <v>1.8993558032377347E-6</v>
      </c>
      <c r="BV3">
        <f t="shared" si="0"/>
        <v>1.8993558032377347E-6</v>
      </c>
      <c r="BW3">
        <f t="shared" si="0"/>
        <v>1.8993558032377347E-6</v>
      </c>
      <c r="BX3">
        <f t="shared" si="0"/>
        <v>1.8993558032377347E-6</v>
      </c>
      <c r="BY3">
        <f t="shared" si="0"/>
        <v>1.8993558032377347E-6</v>
      </c>
      <c r="BZ3">
        <f t="shared" si="0"/>
        <v>1.8993558032377347E-6</v>
      </c>
      <c r="CA3">
        <f t="shared" si="0"/>
        <v>1.8993558032377347E-6</v>
      </c>
      <c r="CB3">
        <f t="shared" si="0"/>
        <v>1.8993558032377347E-6</v>
      </c>
      <c r="CC3">
        <f t="shared" si="0"/>
        <v>1.8993558032377347E-6</v>
      </c>
      <c r="CD3">
        <f t="shared" si="0"/>
        <v>1.8993558032377347E-6</v>
      </c>
    </row>
    <row r="4" spans="1:82">
      <c r="A4" s="16" t="s">
        <v>327</v>
      </c>
      <c r="B4">
        <f t="shared" si="1"/>
        <v>9.1947766315148665E-6</v>
      </c>
      <c r="C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497245328240675E-5</v>
      </c>
      <c r="F4">
        <f>SUMIFS('Combined Fuel Prices'!J:J,'Combined Fuel Prices'!$C:$C, "Natural gas",'Combined Fuel Prices'!$AL:$AL,'BFPaT-pretax-electricity'!$A4) * (1-SUMIFS('Tax Percentages'!E:E,'Tax Percentages'!$A:$A,"Natural gas"))</f>
        <v>6.4868415399786419E-6</v>
      </c>
      <c r="G4">
        <f>SUMIFS('Combined Fuel Prices'!K:K,'Combined Fuel Prices'!$C:$C, "Natural gas",'Combined Fuel Prices'!$AL:$AL,'BFPaT-pretax-electricity'!$A4) * (1-SUMIFS('Tax Percentages'!F:F,'Tax Percentages'!$A:$A,"Natural gas"))</f>
        <v>9.3171159759693616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24358603666804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32158278893586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18858170136003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13874524467963E-5</v>
      </c>
      <c r="L4">
        <f>SUMIFS('Combined Fuel Prices'!P:P,'Combined Fuel Prices'!$C:$C, "Natural gas",'Combined Fuel Prices'!$AL:$AL,'BFPaT-pretax-electricity'!$A4) * (1-SUMIFS('Tax Percentages'!K:K,'Tax Percentages'!$A:$A,"Natural gas"))</f>
        <v>9.9973159406678615E-6</v>
      </c>
      <c r="M4">
        <f>SUMIFS('Combined Fuel Prices'!Q:Q,'Combined Fuel Prices'!$C:$C, "Natural gas",'Combined Fuel Prices'!$AL:$AL,'BFPaT-pretax-electricity'!$A4) * (1-SUMIFS('Tax Percentages'!L:L,'Tax Percentages'!$A:$A,"Natural gas"))</f>
        <v>1.020457451140349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040764272964237E-5</v>
      </c>
      <c r="O4">
        <f>SUMIFS('Combined Fuel Prices'!S:S,'Combined Fuel Prices'!$C:$C, "Natural gas",'Combined Fuel Prices'!$AL:$AL,'BFPaT-pretax-electricity'!$A4) * (1-SUMIFS('Tax Percentages'!N:N,'Tax Percentages'!$A:$A,"Natural gas"))</f>
        <v>9.9983796494420157E-6</v>
      </c>
      <c r="P4">
        <f>SUMIFS('Combined Fuel Prices'!T:T,'Combined Fuel Prices'!$C:$C, "Natural gas",'Combined Fuel Prices'!$AL:$AL,'BFPaT-pretax-electricity'!$A4) * (1-SUMIFS('Tax Percentages'!O:O,'Tax Percentages'!$A:$A,"Natural gas"))</f>
        <v>1.014131035401174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50467961412758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785052482799806E-5</v>
      </c>
      <c r="S4">
        <f>SUMIFS('Combined Fuel Prices'!W:W,'Combined Fuel Prices'!$C:$C, "Natural gas",'Combined Fuel Prices'!$AL:$AL,'BFPaT-pretax-electricity'!$A4) * (1-SUMIFS('Tax Percentages'!R:R,'Tax Percentages'!$A:$A,"Natural gas"))</f>
        <v>7.6717832441574081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692659525082185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478097718792733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08061440773811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67259022121469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91632170692282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88200516392530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53567623556795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954895341757687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452079648856786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515623951126078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09747382158678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29188686181306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5491415872079321E-6</v>
      </c>
      <c r="AG4">
        <f t="shared" si="2"/>
        <v>9.5491415872079321E-6</v>
      </c>
      <c r="AH4">
        <f t="shared" si="0"/>
        <v>9.5491415872079321E-6</v>
      </c>
      <c r="AI4">
        <f t="shared" si="0"/>
        <v>9.5491415872079321E-6</v>
      </c>
      <c r="AJ4">
        <f t="shared" si="0"/>
        <v>9.5491415872079321E-6</v>
      </c>
      <c r="AK4">
        <f t="shared" si="0"/>
        <v>9.5491415872079321E-6</v>
      </c>
      <c r="AL4">
        <f t="shared" si="0"/>
        <v>9.5491415872079321E-6</v>
      </c>
      <c r="AM4">
        <f t="shared" si="0"/>
        <v>9.5491415872079321E-6</v>
      </c>
      <c r="AN4">
        <f t="shared" si="0"/>
        <v>9.5491415872079321E-6</v>
      </c>
      <c r="AO4">
        <f t="shared" si="0"/>
        <v>9.5491415872079321E-6</v>
      </c>
      <c r="AP4">
        <f t="shared" si="0"/>
        <v>9.5491415872079321E-6</v>
      </c>
      <c r="AQ4">
        <f t="shared" si="0"/>
        <v>9.5491415872079321E-6</v>
      </c>
      <c r="AR4">
        <f t="shared" si="0"/>
        <v>9.5491415872079321E-6</v>
      </c>
      <c r="AS4">
        <f t="shared" si="0"/>
        <v>9.5491415872079321E-6</v>
      </c>
      <c r="AT4">
        <f t="shared" si="0"/>
        <v>9.5491415872079321E-6</v>
      </c>
      <c r="AU4">
        <f t="shared" si="0"/>
        <v>9.5491415872079321E-6</v>
      </c>
      <c r="AV4">
        <f t="shared" si="0"/>
        <v>9.5491415872079321E-6</v>
      </c>
      <c r="AW4">
        <f t="shared" si="0"/>
        <v>9.5491415872079321E-6</v>
      </c>
      <c r="AX4">
        <f t="shared" si="0"/>
        <v>9.5491415872079321E-6</v>
      </c>
      <c r="AY4">
        <f t="shared" si="0"/>
        <v>9.5491415872079321E-6</v>
      </c>
      <c r="AZ4">
        <f t="shared" si="0"/>
        <v>9.5491415872079321E-6</v>
      </c>
      <c r="BA4">
        <f t="shared" si="0"/>
        <v>9.5491415872079321E-6</v>
      </c>
      <c r="BB4">
        <f t="shared" si="0"/>
        <v>9.5491415872079321E-6</v>
      </c>
      <c r="BC4">
        <f t="shared" si="0"/>
        <v>9.5491415872079321E-6</v>
      </c>
      <c r="BD4">
        <f t="shared" si="0"/>
        <v>9.5491415872079321E-6</v>
      </c>
      <c r="BE4">
        <f t="shared" si="0"/>
        <v>9.5491415872079321E-6</v>
      </c>
      <c r="BF4">
        <f t="shared" si="0"/>
        <v>9.5491415872079321E-6</v>
      </c>
      <c r="BG4">
        <f t="shared" si="0"/>
        <v>9.5491415872079321E-6</v>
      </c>
      <c r="BH4">
        <f t="shared" si="0"/>
        <v>9.5491415872079321E-6</v>
      </c>
      <c r="BI4">
        <f t="shared" si="0"/>
        <v>9.5491415872079321E-6</v>
      </c>
      <c r="BJ4">
        <f t="shared" si="0"/>
        <v>9.5491415872079321E-6</v>
      </c>
      <c r="BK4">
        <f t="shared" si="0"/>
        <v>9.5491415872079321E-6</v>
      </c>
      <c r="BL4">
        <f t="shared" si="0"/>
        <v>9.5491415872079321E-6</v>
      </c>
      <c r="BM4">
        <f t="shared" si="0"/>
        <v>9.5491415872079321E-6</v>
      </c>
      <c r="BN4">
        <f t="shared" si="0"/>
        <v>9.5491415872079321E-6</v>
      </c>
      <c r="BO4">
        <f t="shared" si="0"/>
        <v>9.5491415872079321E-6</v>
      </c>
      <c r="BP4">
        <f t="shared" si="0"/>
        <v>9.5491415872079321E-6</v>
      </c>
      <c r="BQ4">
        <f t="shared" si="0"/>
        <v>9.5491415872079321E-6</v>
      </c>
      <c r="BR4">
        <f t="shared" si="0"/>
        <v>9.5491415872079321E-6</v>
      </c>
      <c r="BS4">
        <f t="shared" si="0"/>
        <v>9.5491415872079321E-6</v>
      </c>
      <c r="BT4">
        <f t="shared" si="0"/>
        <v>9.5491415872079321E-6</v>
      </c>
      <c r="BU4">
        <f t="shared" si="0"/>
        <v>9.5491415872079321E-6</v>
      </c>
      <c r="BV4">
        <f t="shared" si="0"/>
        <v>9.5491415872079321E-6</v>
      </c>
      <c r="BW4">
        <f t="shared" si="0"/>
        <v>9.5491415872079321E-6</v>
      </c>
      <c r="BX4">
        <f t="shared" si="0"/>
        <v>9.5491415872079321E-6</v>
      </c>
      <c r="BY4">
        <f t="shared" si="0"/>
        <v>9.5491415872079321E-6</v>
      </c>
      <c r="BZ4">
        <f t="shared" si="0"/>
        <v>9.5491415872079321E-6</v>
      </c>
      <c r="CA4">
        <f t="shared" si="0"/>
        <v>9.5491415872079321E-6</v>
      </c>
      <c r="CB4">
        <f t="shared" si="0"/>
        <v>9.5491415872079321E-6</v>
      </c>
      <c r="CC4">
        <f t="shared" si="0"/>
        <v>9.5491415872079321E-6</v>
      </c>
      <c r="CD4">
        <f t="shared" si="0"/>
        <v>9.5491415872079321E-6</v>
      </c>
    </row>
    <row r="5" spans="1:82">
      <c r="A5" s="16" t="s">
        <v>328</v>
      </c>
      <c r="B5">
        <f t="shared" si="1"/>
        <v>6.966450662142642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E5">
        <f>SUMIFS('Combined Fuel Prices'!I:I,'Combined Fuel Prices'!$C:$C, "Natural gas",'Combined Fuel Prices'!$AL:$AL,'BFPaT-pretax-electricity'!$A5) * (1-SUMIFS('Tax Percentages'!D:D,'Tax Percentages'!$A:$A,"Natural gas"))</f>
        <v>8.654566692900757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927655457593011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0776412688760735E-6</v>
      </c>
      <c r="H5">
        <f>SUMIFS('Combined Fuel Prices'!L:L,'Combined Fuel Prices'!$C:$C, "Natural gas",'Combined Fuel Prices'!$AL:$AL,'BFPaT-pretax-electricity'!$A5) * (1-SUMIFS('Tax Percentages'!G:G,'Tax Percentages'!$A:$A,"Natural gas"))</f>
        <v>7.7814237218251885E-6</v>
      </c>
      <c r="I5">
        <f>SUMIFS('Combined Fuel Prices'!M:M,'Combined Fuel Prices'!$C:$C, "Natural gas",'Combined Fuel Prices'!$AL:$AL,'BFPaT-pretax-electricity'!$A5) * (1-SUMIFS('Tax Percentages'!H:H,'Tax Percentages'!$A:$A,"Natural gas"))</f>
        <v>7.840673068308887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7396403035928618E-6</v>
      </c>
      <c r="K5">
        <f>SUMIFS('Combined Fuel Prices'!O:O,'Combined Fuel Prices'!$C:$C, "Natural gas",'Combined Fuel Prices'!$AL:$AL,'BFPaT-pretax-electricity'!$A5) * (1-SUMIFS('Tax Percentages'!J:J,'Tax Percentages'!$A:$A,"Natural gas"))</f>
        <v>7.6828898456597058E-6</v>
      </c>
      <c r="L5">
        <f>SUMIFS('Combined Fuel Prices'!P:P,'Combined Fuel Prices'!$C:$C, "Natural gas",'Combined Fuel Prices'!$AL:$AL,'BFPaT-pretax-electricity'!$A5) * (1-SUMIFS('Tax Percentages'!K:K,'Tax Percentages'!$A:$A,"Natural gas"))</f>
        <v>7.5943474420797696E-6</v>
      </c>
      <c r="M5">
        <f>SUMIFS('Combined Fuel Prices'!Q:Q,'Combined Fuel Prices'!$C:$C, "Natural gas",'Combined Fuel Prices'!$AL:$AL,'BFPaT-pretax-electricity'!$A5) * (1-SUMIFS('Tax Percentages'!L:L,'Tax Percentages'!$A:$A,"Natural gas"))</f>
        <v>7.7517890599956782E-6</v>
      </c>
      <c r="N5">
        <f>SUMIFS('Combined Fuel Prices'!R:R,'Combined Fuel Prices'!$C:$C, "Natural gas",'Combined Fuel Prices'!$AL:$AL,'BFPaT-pretax-electricity'!$A5) * (1-SUMIFS('Tax Percentages'!M:M,'Tax Percentages'!$A:$A,"Natural gas"))</f>
        <v>7.627352473949910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59515547636177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703731161784324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9797604908030904E-6</v>
      </c>
      <c r="R5">
        <f>SUMIFS('Combined Fuel Prices'!V:V,'Combined Fuel Prices'!$C:$C, "Natural gas",'Combined Fuel Prices'!$AL:$AL,'BFPaT-pretax-electricity'!$A5) * (1-SUMIFS('Tax Percentages'!Q:Q,'Tax Percentages'!$A:$A,"Natural gas"))</f>
        <v>8.1927425542555332E-6</v>
      </c>
      <c r="S5">
        <f>SUMIFS('Combined Fuel Prices'!W:W,'Combined Fuel Prices'!$C:$C, "Natural gas",'Combined Fuel Prices'!$AL:$AL,'BFPaT-pretax-electricity'!$A5) * (1-SUMIFS('Tax Percentages'!R:R,'Tax Percentages'!$A:$A,"Natural gas"))</f>
        <v>6.878952169811594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9687567526078875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42110797672835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9765127357862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51028830932748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68432527517618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62506872112045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03142130953519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23800430134707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421571375101843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388661648947441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345269693405549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367107245189259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886271342896997E-6</v>
      </c>
      <c r="AG5">
        <f t="shared" si="2"/>
        <v>8.3886271342896997E-6</v>
      </c>
      <c r="AH5">
        <f t="shared" si="0"/>
        <v>8.3886271342896997E-6</v>
      </c>
      <c r="AI5">
        <f t="shared" si="0"/>
        <v>8.3886271342896997E-6</v>
      </c>
      <c r="AJ5">
        <f t="shared" si="0"/>
        <v>8.3886271342896997E-6</v>
      </c>
      <c r="AK5">
        <f t="shared" si="0"/>
        <v>8.3886271342896997E-6</v>
      </c>
      <c r="AL5">
        <f t="shared" si="0"/>
        <v>8.3886271342896997E-6</v>
      </c>
      <c r="AM5">
        <f t="shared" si="0"/>
        <v>8.3886271342896997E-6</v>
      </c>
      <c r="AN5">
        <f t="shared" si="0"/>
        <v>8.3886271342896997E-6</v>
      </c>
      <c r="AO5">
        <f t="shared" si="0"/>
        <v>8.3886271342896997E-6</v>
      </c>
      <c r="AP5">
        <f t="shared" si="0"/>
        <v>8.3886271342896997E-6</v>
      </c>
      <c r="AQ5">
        <f t="shared" si="0"/>
        <v>8.3886271342896997E-6</v>
      </c>
      <c r="AR5">
        <f t="shared" si="0"/>
        <v>8.3886271342896997E-6</v>
      </c>
      <c r="AS5">
        <f t="shared" si="0"/>
        <v>8.3886271342896997E-6</v>
      </c>
      <c r="AT5">
        <f t="shared" si="0"/>
        <v>8.3886271342896997E-6</v>
      </c>
      <c r="AU5">
        <f t="shared" si="0"/>
        <v>8.3886271342896997E-6</v>
      </c>
      <c r="AV5">
        <f t="shared" si="0"/>
        <v>8.3886271342896997E-6</v>
      </c>
      <c r="AW5">
        <f t="shared" si="0"/>
        <v>8.3886271342896997E-6</v>
      </c>
      <c r="AX5">
        <f t="shared" si="0"/>
        <v>8.3886271342896997E-6</v>
      </c>
      <c r="AY5">
        <f t="shared" si="0"/>
        <v>8.3886271342896997E-6</v>
      </c>
      <c r="AZ5">
        <f t="shared" si="0"/>
        <v>8.3886271342896997E-6</v>
      </c>
      <c r="BA5">
        <f t="shared" si="0"/>
        <v>8.3886271342896997E-6</v>
      </c>
      <c r="BB5">
        <f t="shared" si="0"/>
        <v>8.3886271342896997E-6</v>
      </c>
      <c r="BC5">
        <f t="shared" si="0"/>
        <v>8.3886271342896997E-6</v>
      </c>
      <c r="BD5">
        <f t="shared" si="0"/>
        <v>8.3886271342896997E-6</v>
      </c>
      <c r="BE5">
        <f t="shared" si="0"/>
        <v>8.3886271342896997E-6</v>
      </c>
      <c r="BF5">
        <f t="shared" si="0"/>
        <v>8.3886271342896997E-6</v>
      </c>
      <c r="BG5">
        <f t="shared" si="0"/>
        <v>8.3886271342896997E-6</v>
      </c>
      <c r="BH5">
        <f t="shared" si="0"/>
        <v>8.3886271342896997E-6</v>
      </c>
      <c r="BI5">
        <f t="shared" si="0"/>
        <v>8.3886271342896997E-6</v>
      </c>
      <c r="BJ5">
        <f t="shared" si="0"/>
        <v>8.3886271342896997E-6</v>
      </c>
      <c r="BK5">
        <f t="shared" si="0"/>
        <v>8.3886271342896997E-6</v>
      </c>
      <c r="BL5">
        <f t="shared" si="0"/>
        <v>8.3886271342896997E-6</v>
      </c>
      <c r="BM5">
        <f t="shared" si="0"/>
        <v>8.3886271342896997E-6</v>
      </c>
      <c r="BN5">
        <f t="shared" si="0"/>
        <v>8.3886271342896997E-6</v>
      </c>
      <c r="BO5">
        <f t="shared" si="0"/>
        <v>8.3886271342896997E-6</v>
      </c>
      <c r="BP5">
        <f t="shared" si="0"/>
        <v>8.3886271342896997E-6</v>
      </c>
      <c r="BQ5">
        <f t="shared" si="0"/>
        <v>8.3886271342896997E-6</v>
      </c>
      <c r="BR5">
        <f t="shared" si="0"/>
        <v>8.3886271342896997E-6</v>
      </c>
      <c r="BS5">
        <f t="shared" si="0"/>
        <v>8.3886271342896997E-6</v>
      </c>
      <c r="BT5">
        <f t="shared" si="0"/>
        <v>8.3886271342896997E-6</v>
      </c>
      <c r="BU5">
        <f t="shared" si="0"/>
        <v>8.3886271342896997E-6</v>
      </c>
      <c r="BV5">
        <f t="shared" si="0"/>
        <v>8.3886271342896997E-6</v>
      </c>
      <c r="BW5">
        <f t="shared" si="0"/>
        <v>8.3886271342896997E-6</v>
      </c>
      <c r="BX5">
        <f t="shared" si="0"/>
        <v>8.3886271342896997E-6</v>
      </c>
      <c r="BY5">
        <f t="shared" si="0"/>
        <v>8.3886271342896997E-6</v>
      </c>
      <c r="BZ5">
        <f t="shared" si="0"/>
        <v>8.3886271342896997E-6</v>
      </c>
      <c r="CA5">
        <f t="shared" si="0"/>
        <v>8.3886271342896997E-6</v>
      </c>
      <c r="CB5">
        <f t="shared" si="0"/>
        <v>8.3886271342896997E-6</v>
      </c>
      <c r="CC5">
        <f t="shared" si="0"/>
        <v>8.3886271342896997E-6</v>
      </c>
      <c r="CD5">
        <f t="shared" si="0"/>
        <v>8.3886271342896997E-6</v>
      </c>
    </row>
    <row r="6" spans="1:82">
      <c r="A6" s="16" t="s">
        <v>329</v>
      </c>
      <c r="B6">
        <f t="shared" si="1"/>
        <v>3.964074619199011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D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446879599491656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38546603167724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02509098533433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850789599225424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80110296228519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30112258149929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02028184981244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58211246206952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36124307676067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745444312372403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58611117762622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123419175623098E-6</v>
      </c>
      <c r="Q6">
        <f>SUMIFS('Combined Fuel Prices'!U:U,'Combined Fuel Prices'!$C:$C, "Natural gas",'Combined Fuel Prices'!$AL:$AL,'BFPaT-pretax-electricity'!$A6) * (1-SUMIFS('Tax Percentages'!P:P,'Tax Percentages'!$A:$A,"Natural gas"))</f>
        <v>3.948940425401606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543387617579596E-6</v>
      </c>
      <c r="S6">
        <f>SUMIFS('Combined Fuel Prices'!W:W,'Combined Fuel Prices'!$C:$C, "Natural gas",'Combined Fuel Prices'!$AL:$AL,'BFPaT-pretax-electricity'!$A6) * (1-SUMIFS('Tax Percentages'!R:R,'Tax Percentages'!$A:$A,"Natural gas"))</f>
        <v>3.5578254257039465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58543290283701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16730642807284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696975693122576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51561499622818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6300401668743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4719629134738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08681076279085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10366179674860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56673114102462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53733907323159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22351209196991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24597804602901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417217424985442E-6</v>
      </c>
      <c r="AG6">
        <f t="shared" si="2"/>
        <v>3.6417217424985442E-6</v>
      </c>
      <c r="AH6">
        <f t="shared" si="0"/>
        <v>3.6417217424985442E-6</v>
      </c>
      <c r="AI6">
        <f t="shared" si="0"/>
        <v>3.6417217424985442E-6</v>
      </c>
      <c r="AJ6">
        <f t="shared" si="0"/>
        <v>3.6417217424985442E-6</v>
      </c>
      <c r="AK6">
        <f t="shared" si="0"/>
        <v>3.6417217424985442E-6</v>
      </c>
      <c r="AL6">
        <f t="shared" si="0"/>
        <v>3.6417217424985442E-6</v>
      </c>
      <c r="AM6">
        <f t="shared" si="0"/>
        <v>3.6417217424985442E-6</v>
      </c>
      <c r="AN6">
        <f t="shared" si="0"/>
        <v>3.6417217424985442E-6</v>
      </c>
      <c r="AO6">
        <f t="shared" si="0"/>
        <v>3.6417217424985442E-6</v>
      </c>
      <c r="AP6">
        <f t="shared" si="0"/>
        <v>3.6417217424985442E-6</v>
      </c>
      <c r="AQ6">
        <f t="shared" si="0"/>
        <v>3.6417217424985442E-6</v>
      </c>
      <c r="AR6">
        <f t="shared" si="0"/>
        <v>3.6417217424985442E-6</v>
      </c>
      <c r="AS6">
        <f t="shared" si="0"/>
        <v>3.6417217424985442E-6</v>
      </c>
      <c r="AT6">
        <f t="shared" si="0"/>
        <v>3.6417217424985442E-6</v>
      </c>
      <c r="AU6">
        <f t="shared" si="0"/>
        <v>3.6417217424985442E-6</v>
      </c>
      <c r="AV6">
        <f t="shared" si="0"/>
        <v>3.6417217424985442E-6</v>
      </c>
      <c r="AW6">
        <f t="shared" si="0"/>
        <v>3.6417217424985442E-6</v>
      </c>
      <c r="AX6">
        <f t="shared" si="0"/>
        <v>3.6417217424985442E-6</v>
      </c>
      <c r="AY6">
        <f t="shared" si="0"/>
        <v>3.6417217424985442E-6</v>
      </c>
      <c r="AZ6">
        <f t="shared" si="0"/>
        <v>3.6417217424985442E-6</v>
      </c>
      <c r="BA6">
        <f t="shared" si="0"/>
        <v>3.6417217424985442E-6</v>
      </c>
      <c r="BB6">
        <f t="shared" si="0"/>
        <v>3.6417217424985442E-6</v>
      </c>
      <c r="BC6">
        <f t="shared" si="0"/>
        <v>3.6417217424985442E-6</v>
      </c>
      <c r="BD6">
        <f t="shared" si="0"/>
        <v>3.6417217424985442E-6</v>
      </c>
      <c r="BE6">
        <f t="shared" si="0"/>
        <v>3.6417217424985442E-6</v>
      </c>
      <c r="BF6">
        <f t="shared" si="0"/>
        <v>3.6417217424985442E-6</v>
      </c>
      <c r="BG6">
        <f t="shared" si="0"/>
        <v>3.6417217424985442E-6</v>
      </c>
      <c r="BH6">
        <f t="shared" si="0"/>
        <v>3.6417217424985442E-6</v>
      </c>
      <c r="BI6">
        <f t="shared" si="0"/>
        <v>3.6417217424985442E-6</v>
      </c>
      <c r="BJ6">
        <f t="shared" si="0"/>
        <v>3.6417217424985442E-6</v>
      </c>
      <c r="BK6">
        <f t="shared" si="0"/>
        <v>3.6417217424985442E-6</v>
      </c>
      <c r="BL6">
        <f t="shared" si="0"/>
        <v>3.6417217424985442E-6</v>
      </c>
      <c r="BM6">
        <f t="shared" si="0"/>
        <v>3.6417217424985442E-6</v>
      </c>
      <c r="BN6">
        <f t="shared" si="0"/>
        <v>3.6417217424985442E-6</v>
      </c>
      <c r="BO6">
        <f t="shared" si="0"/>
        <v>3.6417217424985442E-6</v>
      </c>
      <c r="BP6">
        <f t="shared" si="0"/>
        <v>3.6417217424985442E-6</v>
      </c>
      <c r="BQ6">
        <f t="shared" si="0"/>
        <v>3.6417217424985442E-6</v>
      </c>
      <c r="BR6">
        <f t="shared" si="0"/>
        <v>3.6417217424985442E-6</v>
      </c>
      <c r="BS6">
        <f t="shared" si="0"/>
        <v>3.6417217424985442E-6</v>
      </c>
      <c r="BT6">
        <f t="shared" si="0"/>
        <v>3.6417217424985442E-6</v>
      </c>
      <c r="BU6">
        <f t="shared" si="0"/>
        <v>3.6417217424985442E-6</v>
      </c>
      <c r="BV6">
        <f t="shared" si="0"/>
        <v>3.6417217424985442E-6</v>
      </c>
      <c r="BW6">
        <f t="shared" si="0"/>
        <v>3.6417217424985442E-6</v>
      </c>
      <c r="BX6">
        <f t="shared" si="0"/>
        <v>3.6417217424985442E-6</v>
      </c>
      <c r="BY6">
        <f t="shared" si="0"/>
        <v>3.6417217424985442E-6</v>
      </c>
      <c r="BZ6">
        <f t="shared" si="0"/>
        <v>3.6417217424985442E-6</v>
      </c>
      <c r="CA6">
        <f t="shared" si="0"/>
        <v>3.6417217424985442E-6</v>
      </c>
      <c r="CB6">
        <f t="shared" si="0"/>
        <v>3.6417217424985442E-6</v>
      </c>
      <c r="CC6">
        <f t="shared" si="0"/>
        <v>3.6417217424985442E-6</v>
      </c>
      <c r="CD6">
        <f t="shared" si="0"/>
        <v>3.6417217424985442E-6</v>
      </c>
    </row>
    <row r="7" spans="1:82">
      <c r="A7" s="16" t="s">
        <v>330</v>
      </c>
      <c r="B7">
        <f t="shared" si="1"/>
        <v>3.964074619199011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D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K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M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T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V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G7">
        <f t="shared" si="2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si="0"/>
        <v>4.0006646728846813E-6</v>
      </c>
      <c r="BG7">
        <f t="shared" ref="AH7:CD9" si="3">BF7</f>
        <v>4.0006646728846813E-6</v>
      </c>
      <c r="BH7">
        <f t="shared" si="3"/>
        <v>4.0006646728846813E-6</v>
      </c>
      <c r="BI7">
        <f t="shared" si="3"/>
        <v>4.0006646728846813E-6</v>
      </c>
      <c r="BJ7">
        <f t="shared" si="3"/>
        <v>4.0006646728846813E-6</v>
      </c>
      <c r="BK7">
        <f t="shared" si="3"/>
        <v>4.0006646728846813E-6</v>
      </c>
      <c r="BL7">
        <f t="shared" si="3"/>
        <v>4.0006646728846813E-6</v>
      </c>
      <c r="BM7">
        <f t="shared" si="3"/>
        <v>4.0006646728846813E-6</v>
      </c>
      <c r="BN7">
        <f t="shared" si="3"/>
        <v>4.0006646728846813E-6</v>
      </c>
      <c r="BO7">
        <f t="shared" si="3"/>
        <v>4.0006646728846813E-6</v>
      </c>
      <c r="BP7">
        <f t="shared" si="3"/>
        <v>4.0006646728846813E-6</v>
      </c>
      <c r="BQ7">
        <f t="shared" si="3"/>
        <v>4.0006646728846813E-6</v>
      </c>
      <c r="BR7">
        <f t="shared" si="3"/>
        <v>4.0006646728846813E-6</v>
      </c>
      <c r="BS7">
        <f t="shared" si="3"/>
        <v>4.0006646728846813E-6</v>
      </c>
      <c r="BT7">
        <f t="shared" si="3"/>
        <v>4.0006646728846813E-6</v>
      </c>
      <c r="BU7">
        <f t="shared" si="3"/>
        <v>4.0006646728846813E-6</v>
      </c>
      <c r="BV7">
        <f t="shared" si="3"/>
        <v>4.0006646728846813E-6</v>
      </c>
      <c r="BW7">
        <f t="shared" si="3"/>
        <v>4.0006646728846813E-6</v>
      </c>
      <c r="BX7">
        <f t="shared" si="3"/>
        <v>4.0006646728846813E-6</v>
      </c>
      <c r="BY7">
        <f t="shared" si="3"/>
        <v>4.0006646728846813E-6</v>
      </c>
      <c r="BZ7">
        <f t="shared" si="3"/>
        <v>4.0006646728846813E-6</v>
      </c>
      <c r="CA7">
        <f t="shared" si="3"/>
        <v>4.0006646728846813E-6</v>
      </c>
      <c r="CB7">
        <f t="shared" si="3"/>
        <v>4.0006646728846813E-6</v>
      </c>
      <c r="CC7">
        <f t="shared" si="3"/>
        <v>4.0006646728846813E-6</v>
      </c>
      <c r="CD7">
        <f t="shared" si="3"/>
        <v>4.0006646728846813E-6</v>
      </c>
    </row>
    <row r="8" spans="1:82">
      <c r="A8" s="16" t="s">
        <v>331</v>
      </c>
      <c r="B8">
        <f t="shared" si="1"/>
        <v>3.964074619199011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D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K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V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G8">
        <f t="shared" si="2"/>
        <v>4.0006646728846813E-6</v>
      </c>
      <c r="AH8">
        <f t="shared" si="3"/>
        <v>4.0006646728846813E-6</v>
      </c>
      <c r="AI8">
        <f t="shared" si="3"/>
        <v>4.0006646728846813E-6</v>
      </c>
      <c r="AJ8">
        <f t="shared" si="3"/>
        <v>4.0006646728846813E-6</v>
      </c>
      <c r="AK8">
        <f t="shared" si="3"/>
        <v>4.0006646728846813E-6</v>
      </c>
      <c r="AL8">
        <f t="shared" si="3"/>
        <v>4.0006646728846813E-6</v>
      </c>
      <c r="AM8">
        <f t="shared" si="3"/>
        <v>4.0006646728846813E-6</v>
      </c>
      <c r="AN8">
        <f t="shared" si="3"/>
        <v>4.0006646728846813E-6</v>
      </c>
      <c r="AO8">
        <f t="shared" si="3"/>
        <v>4.0006646728846813E-6</v>
      </c>
      <c r="AP8">
        <f t="shared" si="3"/>
        <v>4.0006646728846813E-6</v>
      </c>
      <c r="AQ8">
        <f t="shared" si="3"/>
        <v>4.0006646728846813E-6</v>
      </c>
      <c r="AR8">
        <f t="shared" si="3"/>
        <v>4.0006646728846813E-6</v>
      </c>
      <c r="AS8">
        <f t="shared" si="3"/>
        <v>4.0006646728846813E-6</v>
      </c>
      <c r="AT8">
        <f t="shared" si="3"/>
        <v>4.0006646728846813E-6</v>
      </c>
      <c r="AU8">
        <f t="shared" si="3"/>
        <v>4.0006646728846813E-6</v>
      </c>
      <c r="AV8">
        <f t="shared" si="3"/>
        <v>4.0006646728846813E-6</v>
      </c>
      <c r="AW8">
        <f t="shared" si="3"/>
        <v>4.0006646728846813E-6</v>
      </c>
      <c r="AX8">
        <f t="shared" si="3"/>
        <v>4.0006646728846813E-6</v>
      </c>
      <c r="AY8">
        <f t="shared" si="3"/>
        <v>4.0006646728846813E-6</v>
      </c>
      <c r="AZ8">
        <f t="shared" si="3"/>
        <v>4.0006646728846813E-6</v>
      </c>
      <c r="BA8">
        <f t="shared" si="3"/>
        <v>4.0006646728846813E-6</v>
      </c>
      <c r="BB8">
        <f t="shared" si="3"/>
        <v>4.0006646728846813E-6</v>
      </c>
      <c r="BC8">
        <f t="shared" si="3"/>
        <v>4.0006646728846813E-6</v>
      </c>
      <c r="BD8">
        <f t="shared" si="3"/>
        <v>4.0006646728846813E-6</v>
      </c>
      <c r="BE8">
        <f t="shared" si="3"/>
        <v>4.0006646728846813E-6</v>
      </c>
      <c r="BF8">
        <f t="shared" si="3"/>
        <v>4.0006646728846813E-6</v>
      </c>
      <c r="BG8">
        <f t="shared" si="3"/>
        <v>4.0006646728846813E-6</v>
      </c>
      <c r="BH8">
        <f t="shared" si="3"/>
        <v>4.0006646728846813E-6</v>
      </c>
      <c r="BI8">
        <f t="shared" si="3"/>
        <v>4.0006646728846813E-6</v>
      </c>
      <c r="BJ8">
        <f t="shared" si="3"/>
        <v>4.0006646728846813E-6</v>
      </c>
      <c r="BK8">
        <f t="shared" si="3"/>
        <v>4.0006646728846813E-6</v>
      </c>
      <c r="BL8">
        <f t="shared" si="3"/>
        <v>4.0006646728846813E-6</v>
      </c>
      <c r="BM8">
        <f t="shared" si="3"/>
        <v>4.0006646728846813E-6</v>
      </c>
      <c r="BN8">
        <f t="shared" si="3"/>
        <v>4.0006646728846813E-6</v>
      </c>
      <c r="BO8">
        <f t="shared" si="3"/>
        <v>4.0006646728846813E-6</v>
      </c>
      <c r="BP8">
        <f t="shared" si="3"/>
        <v>4.0006646728846813E-6</v>
      </c>
      <c r="BQ8">
        <f t="shared" si="3"/>
        <v>4.0006646728846813E-6</v>
      </c>
      <c r="BR8">
        <f t="shared" si="3"/>
        <v>4.0006646728846813E-6</v>
      </c>
      <c r="BS8">
        <f t="shared" si="3"/>
        <v>4.0006646728846813E-6</v>
      </c>
      <c r="BT8">
        <f t="shared" si="3"/>
        <v>4.0006646728846813E-6</v>
      </c>
      <c r="BU8">
        <f t="shared" si="3"/>
        <v>4.0006646728846813E-6</v>
      </c>
      <c r="BV8">
        <f t="shared" si="3"/>
        <v>4.0006646728846813E-6</v>
      </c>
      <c r="BW8">
        <f t="shared" si="3"/>
        <v>4.0006646728846813E-6</v>
      </c>
      <c r="BX8">
        <f t="shared" si="3"/>
        <v>4.0006646728846813E-6</v>
      </c>
      <c r="BY8">
        <f t="shared" si="3"/>
        <v>4.0006646728846813E-6</v>
      </c>
      <c r="BZ8">
        <f t="shared" si="3"/>
        <v>4.0006646728846813E-6</v>
      </c>
      <c r="CA8">
        <f t="shared" si="3"/>
        <v>4.0006646728846813E-6</v>
      </c>
      <c r="CB8">
        <f t="shared" si="3"/>
        <v>4.0006646728846813E-6</v>
      </c>
      <c r="CC8">
        <f t="shared" si="3"/>
        <v>4.0006646728846813E-6</v>
      </c>
      <c r="CD8">
        <f t="shared" si="3"/>
        <v>4.0006646728846813E-6</v>
      </c>
    </row>
    <row r="9" spans="1:82">
      <c r="A9" s="16" t="s">
        <v>332</v>
      </c>
      <c r="B9">
        <f t="shared" si="1"/>
        <v>3.964074619199011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D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K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V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G9">
        <f t="shared" si="2"/>
        <v>4.0006646728846813E-6</v>
      </c>
      <c r="AH9">
        <f t="shared" si="3"/>
        <v>4.0006646728846813E-6</v>
      </c>
      <c r="AI9">
        <f t="shared" si="3"/>
        <v>4.0006646728846813E-6</v>
      </c>
      <c r="AJ9">
        <f t="shared" si="3"/>
        <v>4.0006646728846813E-6</v>
      </c>
      <c r="AK9">
        <f t="shared" si="3"/>
        <v>4.0006646728846813E-6</v>
      </c>
      <c r="AL9">
        <f t="shared" si="3"/>
        <v>4.0006646728846813E-6</v>
      </c>
      <c r="AM9">
        <f t="shared" si="3"/>
        <v>4.0006646728846813E-6</v>
      </c>
      <c r="AN9">
        <f t="shared" si="3"/>
        <v>4.0006646728846813E-6</v>
      </c>
      <c r="AO9">
        <f t="shared" si="3"/>
        <v>4.0006646728846813E-6</v>
      </c>
      <c r="AP9">
        <f t="shared" si="3"/>
        <v>4.0006646728846813E-6</v>
      </c>
      <c r="AQ9">
        <f t="shared" si="3"/>
        <v>4.0006646728846813E-6</v>
      </c>
      <c r="AR9">
        <f t="shared" si="3"/>
        <v>4.0006646728846813E-6</v>
      </c>
      <c r="AS9">
        <f t="shared" si="3"/>
        <v>4.0006646728846813E-6</v>
      </c>
      <c r="AT9">
        <f t="shared" si="3"/>
        <v>4.0006646728846813E-6</v>
      </c>
      <c r="AU9">
        <f t="shared" si="3"/>
        <v>4.0006646728846813E-6</v>
      </c>
      <c r="AV9">
        <f t="shared" si="3"/>
        <v>4.0006646728846813E-6</v>
      </c>
      <c r="AW9">
        <f t="shared" si="3"/>
        <v>4.0006646728846813E-6</v>
      </c>
      <c r="AX9">
        <f t="shared" si="3"/>
        <v>4.0006646728846813E-6</v>
      </c>
      <c r="AY9">
        <f t="shared" si="3"/>
        <v>4.0006646728846813E-6</v>
      </c>
      <c r="AZ9">
        <f t="shared" si="3"/>
        <v>4.0006646728846813E-6</v>
      </c>
      <c r="BA9">
        <f t="shared" si="3"/>
        <v>4.0006646728846813E-6</v>
      </c>
      <c r="BB9">
        <f t="shared" si="3"/>
        <v>4.0006646728846813E-6</v>
      </c>
      <c r="BC9">
        <f t="shared" si="3"/>
        <v>4.0006646728846813E-6</v>
      </c>
      <c r="BD9">
        <f t="shared" si="3"/>
        <v>4.0006646728846813E-6</v>
      </c>
      <c r="BE9">
        <f t="shared" si="3"/>
        <v>4.0006646728846813E-6</v>
      </c>
      <c r="BF9">
        <f t="shared" si="3"/>
        <v>4.0006646728846813E-6</v>
      </c>
      <c r="BG9">
        <f t="shared" si="3"/>
        <v>4.0006646728846813E-6</v>
      </c>
      <c r="BH9">
        <f t="shared" si="3"/>
        <v>4.0006646728846813E-6</v>
      </c>
      <c r="BI9">
        <f t="shared" si="3"/>
        <v>4.0006646728846813E-6</v>
      </c>
      <c r="BJ9">
        <f t="shared" si="3"/>
        <v>4.0006646728846813E-6</v>
      </c>
      <c r="BK9">
        <f t="shared" si="3"/>
        <v>4.0006646728846813E-6</v>
      </c>
      <c r="BL9">
        <f t="shared" si="3"/>
        <v>4.0006646728846813E-6</v>
      </c>
      <c r="BM9">
        <f t="shared" si="3"/>
        <v>4.0006646728846813E-6</v>
      </c>
      <c r="BN9">
        <f t="shared" si="3"/>
        <v>4.0006646728846813E-6</v>
      </c>
      <c r="BO9">
        <f t="shared" si="3"/>
        <v>4.0006646728846813E-6</v>
      </c>
      <c r="BP9">
        <f t="shared" si="3"/>
        <v>4.0006646728846813E-6</v>
      </c>
      <c r="BQ9">
        <f t="shared" si="3"/>
        <v>4.0006646728846813E-6</v>
      </c>
      <c r="BR9">
        <f t="shared" si="3"/>
        <v>4.0006646728846813E-6</v>
      </c>
      <c r="BS9">
        <f t="shared" si="3"/>
        <v>4.0006646728846813E-6</v>
      </c>
      <c r="BT9">
        <f t="shared" si="3"/>
        <v>4.0006646728846813E-6</v>
      </c>
      <c r="BU9">
        <f t="shared" si="3"/>
        <v>4.0006646728846813E-6</v>
      </c>
      <c r="BV9">
        <f t="shared" si="3"/>
        <v>4.0006646728846813E-6</v>
      </c>
      <c r="BW9">
        <f t="shared" si="3"/>
        <v>4.0006646728846813E-6</v>
      </c>
      <c r="BX9">
        <f t="shared" si="3"/>
        <v>4.0006646728846813E-6</v>
      </c>
      <c r="BY9">
        <f t="shared" si="3"/>
        <v>4.0006646728846813E-6</v>
      </c>
      <c r="BZ9">
        <f t="shared" si="3"/>
        <v>4.0006646728846813E-6</v>
      </c>
      <c r="CA9">
        <f t="shared" si="3"/>
        <v>4.0006646728846813E-6</v>
      </c>
      <c r="CB9">
        <f t="shared" si="3"/>
        <v>4.0006646728846813E-6</v>
      </c>
      <c r="CC9">
        <f t="shared" si="3"/>
        <v>4.0006646728846813E-6</v>
      </c>
      <c r="CD9">
        <f t="shared" si="3"/>
        <v>4.000664672884681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E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F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G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H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I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J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K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L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M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N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O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P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Q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R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S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T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U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V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W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X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Y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Z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AA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B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C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D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E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F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G3">
        <f t="shared" ref="AG3:AV9" si="2">AF3</f>
        <v>6.0671894868915878E-7</v>
      </c>
      <c r="AH3">
        <f t="shared" si="2"/>
        <v>6.0671894868915878E-7</v>
      </c>
      <c r="AI3">
        <f t="shared" si="2"/>
        <v>6.0671894868915878E-7</v>
      </c>
      <c r="AJ3">
        <f t="shared" si="2"/>
        <v>6.0671894868915878E-7</v>
      </c>
      <c r="AK3">
        <f t="shared" si="2"/>
        <v>6.0671894868915878E-7</v>
      </c>
      <c r="AL3">
        <f t="shared" si="2"/>
        <v>6.0671894868915878E-7</v>
      </c>
      <c r="AM3">
        <f t="shared" si="2"/>
        <v>6.0671894868915878E-7</v>
      </c>
      <c r="AN3">
        <f t="shared" si="2"/>
        <v>6.0671894868915878E-7</v>
      </c>
      <c r="AO3">
        <f t="shared" si="2"/>
        <v>6.0671894868915878E-7</v>
      </c>
      <c r="AP3">
        <f t="shared" si="2"/>
        <v>6.0671894868915878E-7</v>
      </c>
      <c r="AQ3">
        <f t="shared" si="2"/>
        <v>6.0671894868915878E-7</v>
      </c>
      <c r="AR3">
        <f t="shared" si="2"/>
        <v>6.0671894868915878E-7</v>
      </c>
      <c r="AS3">
        <f t="shared" si="2"/>
        <v>6.0671894868915878E-7</v>
      </c>
      <c r="AT3">
        <f t="shared" si="2"/>
        <v>6.0671894868915878E-7</v>
      </c>
      <c r="AU3">
        <f t="shared" si="2"/>
        <v>6.0671894868915878E-7</v>
      </c>
      <c r="AV3">
        <f t="shared" si="2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  <c r="CD3">
        <f t="shared" si="0"/>
        <v>6.06718948689158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2070578196062E-6</v>
      </c>
      <c r="E3">
        <f>SUMIFS('Combined Fuel Prices'!I:I,'Combined Fuel Prices'!$C:$C, "Biomass",'Combined Fuel Prices'!$AL:$AL,'BFPaT-pretax-electricity'!$A3) * (1-SUMIFS('Tax Percentages'!D:D,'Tax Percentages'!$A:$A,"Biomass"))</f>
        <v>2.6077819791004088E-6</v>
      </c>
      <c r="F3">
        <f>SUMIFS('Combined Fuel Prices'!J:J,'Combined Fuel Prices'!$C:$C, "Biomass",'Combined Fuel Prices'!$AL:$AL,'BFPaT-pretax-electricity'!$A3) * (1-SUMIFS('Tax Percentages'!E:E,'Tax Percentages'!$A:$A,"Biomass"))</f>
        <v>2.4555241220909041E-6</v>
      </c>
      <c r="G3">
        <f>SUMIFS('Combined Fuel Prices'!K:K,'Combined Fuel Prices'!$C:$C, "Biomass",'Combined Fuel Prices'!$AL:$AL,'BFPaT-pretax-electricity'!$A3) * (1-SUMIFS('Tax Percentages'!F:F,'Tax Percentages'!$A:$A,"Biomass"))</f>
        <v>2.2748651038906989E-6</v>
      </c>
      <c r="H3">
        <f>SUMIFS('Combined Fuel Prices'!L:L,'Combined Fuel Prices'!$C:$C, "Biomass",'Combined Fuel Prices'!$AL:$AL,'BFPaT-pretax-electricity'!$A3) * (1-SUMIFS('Tax Percentages'!G:G,'Tax Percentages'!$A:$A,"Biomass"))</f>
        <v>2.1824410797608978E-6</v>
      </c>
      <c r="I3">
        <f>SUMIFS('Combined Fuel Prices'!M:M,'Combined Fuel Prices'!$C:$C, "Biomass",'Combined Fuel Prices'!$AL:$AL,'BFPaT-pretax-electricity'!$A3) * (1-SUMIFS('Tax Percentages'!H:H,'Tax Percentages'!$A:$A,"Biomass"))</f>
        <v>2.0997783338960591E-6</v>
      </c>
      <c r="J3">
        <f>SUMIFS('Combined Fuel Prices'!N:N,'Combined Fuel Prices'!$C:$C, "Biomass",'Combined Fuel Prices'!$AL:$AL,'BFPaT-pretax-electricity'!$A3) * (1-SUMIFS('Tax Percentages'!I:I,'Tax Percentages'!$A:$A,"Biomass"))</f>
        <v>2.02274774490396E-6</v>
      </c>
      <c r="K3">
        <f>SUMIFS('Combined Fuel Prices'!O:O,'Combined Fuel Prices'!$C:$C, "Biomass",'Combined Fuel Prices'!$AL:$AL,'BFPaT-pretax-electricity'!$A3) * (1-SUMIFS('Tax Percentages'!J:J,'Tax Percentages'!$A:$A,"Biomass"))</f>
        <v>2.0260966929993589E-6</v>
      </c>
      <c r="L3">
        <f>SUMIFS('Combined Fuel Prices'!P:P,'Combined Fuel Prices'!$C:$C, "Biomass",'Combined Fuel Prices'!$AL:$AL,'BFPaT-pretax-electricity'!$A3) * (1-SUMIFS('Tax Percentages'!K:K,'Tax Percentages'!$A:$A,"Biomass"))</f>
        <v>2.0307853192873567E-6</v>
      </c>
      <c r="M3">
        <f>SUMIFS('Combined Fuel Prices'!Q:Q,'Combined Fuel Prices'!$C:$C, "Biomass",'Combined Fuel Prices'!$AL:$AL,'BFPaT-pretax-electricity'!$A3) * (1-SUMIFS('Tax Percentages'!L:L,'Tax Percentages'!$A:$A,"Biomass"))</f>
        <v>2.0401892483311174E-6</v>
      </c>
      <c r="N3">
        <f>SUMIFS('Combined Fuel Prices'!R:R,'Combined Fuel Prices'!$C:$C, "Biomass",'Combined Fuel Prices'!$AL:$AL,'BFPaT-pretax-electricity'!$A3) * (1-SUMIFS('Tax Percentages'!M:M,'Tax Percentages'!$A:$A,"Biomass"))</f>
        <v>2.0507087649920506E-6</v>
      </c>
      <c r="O3">
        <f>SUMIFS('Combined Fuel Prices'!S:S,'Combined Fuel Prices'!$C:$C, "Biomass",'Combined Fuel Prices'!$AL:$AL,'BFPaT-pretax-electricity'!$A3) * (1-SUMIFS('Tax Percentages'!N:N,'Tax Percentages'!$A:$A,"Biomass"))</f>
        <v>2.0634242043681029E-6</v>
      </c>
      <c r="P3">
        <f>SUMIFS('Combined Fuel Prices'!T:T,'Combined Fuel Prices'!$C:$C, "Biomass",'Combined Fuel Prices'!$AL:$AL,'BFPaT-pretax-electricity'!$A3) * (1-SUMIFS('Tax Percentages'!O:O,'Tax Percentages'!$A:$A,"Biomass"))</f>
        <v>2.078110939880631E-6</v>
      </c>
      <c r="Q3">
        <f>SUMIFS('Combined Fuel Prices'!U:U,'Combined Fuel Prices'!$C:$C, "Biomass",'Combined Fuel Prices'!$AL:$AL,'BFPaT-pretax-electricity'!$A3) * (1-SUMIFS('Tax Percentages'!P:P,'Tax Percentages'!$A:$A,"Biomass"))</f>
        <v>2.0932037596760254E-6</v>
      </c>
      <c r="R3">
        <f>SUMIFS('Combined Fuel Prices'!V:V,'Combined Fuel Prices'!$C:$C, "Biomass",'Combined Fuel Prices'!$AL:$AL,'BFPaT-pretax-electricity'!$A3) * (1-SUMIFS('Tax Percentages'!Q:Q,'Tax Percentages'!$A:$A,"Biomass"))</f>
        <v>2.0990447928790542E-6</v>
      </c>
      <c r="S3">
        <f>SUMIFS('Combined Fuel Prices'!W:W,'Combined Fuel Prices'!$C:$C, "Biomass",'Combined Fuel Prices'!$AL:$AL,'BFPaT-pretax-electricity'!$A3) * (1-SUMIFS('Tax Percentages'!R:R,'Tax Percentages'!$A:$A,"Biomass"))</f>
        <v>2.1084019659499473E-6</v>
      </c>
      <c r="T3">
        <f>SUMIFS('Combined Fuel Prices'!X:X,'Combined Fuel Prices'!$C:$C, "Biomass",'Combined Fuel Prices'!$AL:$AL,'BFPaT-pretax-electricity'!$A3) * (1-SUMIFS('Tax Percentages'!S:S,'Tax Percentages'!$A:$A,"Biomass"))</f>
        <v>2.1248833226926566E-6</v>
      </c>
      <c r="U3">
        <f>SUMIFS('Combined Fuel Prices'!Y:Y,'Combined Fuel Prices'!$C:$C, "Biomass",'Combined Fuel Prices'!$AL:$AL,'BFPaT-pretax-electricity'!$A3) * (1-SUMIFS('Tax Percentages'!T:T,'Tax Percentages'!$A:$A,"Biomass"))</f>
        <v>2.1271422876322158E-6</v>
      </c>
      <c r="V3">
        <f>SUMIFS('Combined Fuel Prices'!Z:Z,'Combined Fuel Prices'!$C:$C, "Biomass",'Combined Fuel Prices'!$AL:$AL,'BFPaT-pretax-electricity'!$A3) * (1-SUMIFS('Tax Percentages'!U:U,'Tax Percentages'!$A:$A,"Biomass"))</f>
        <v>2.1387828756355339E-6</v>
      </c>
      <c r="W3">
        <f>SUMIFS('Combined Fuel Prices'!AA:AA,'Combined Fuel Prices'!$C:$C, "Biomass",'Combined Fuel Prices'!$AL:$AL,'BFPaT-pretax-electricity'!$A3) * (1-SUMIFS('Tax Percentages'!V:V,'Tax Percentages'!$A:$A,"Biomass"))</f>
        <v>2.1525813713566312E-6</v>
      </c>
      <c r="X3">
        <f>SUMIFS('Combined Fuel Prices'!AB:AB,'Combined Fuel Prices'!$C:$C, "Biomass",'Combined Fuel Prices'!$AL:$AL,'BFPaT-pretax-electricity'!$A3) * (1-SUMIFS('Tax Percentages'!W:W,'Tax Percentages'!$A:$A,"Biomass"))</f>
        <v>2.1552906614599091E-6</v>
      </c>
      <c r="Y3">
        <f>SUMIFS('Combined Fuel Prices'!AC:AC,'Combined Fuel Prices'!$C:$C, "Biomass",'Combined Fuel Prices'!$AL:$AL,'BFPaT-pretax-electricity'!$A3) * (1-SUMIFS('Tax Percentages'!X:X,'Tax Percentages'!$A:$A,"Biomass"))</f>
        <v>2.1632405374709167E-6</v>
      </c>
      <c r="Z3">
        <f>SUMIFS('Combined Fuel Prices'!AD:AD,'Combined Fuel Prices'!$C:$C, "Biomass",'Combined Fuel Prices'!$AL:$AL,'BFPaT-pretax-electricity'!$A3) * (1-SUMIFS('Tax Percentages'!Y:Y,'Tax Percentages'!$A:$A,"Biomass"))</f>
        <v>2.158848980657795E-6</v>
      </c>
      <c r="AA3">
        <f>SUMIFS('Combined Fuel Prices'!AE:AE,'Combined Fuel Prices'!$C:$C, "Biomass",'Combined Fuel Prices'!$AL:$AL,'BFPaT-pretax-electricity'!$A3) * (1-SUMIFS('Tax Percentages'!Z:Z,'Tax Percentages'!$A:$A,"Biomass"))</f>
        <v>2.1646431341949056E-6</v>
      </c>
      <c r="AB3">
        <f>SUMIFS('Combined Fuel Prices'!AF:AF,'Combined Fuel Prices'!$C:$C, "Biomass",'Combined Fuel Prices'!$AL:$AL,'BFPaT-pretax-electricity'!$A3) * (1-SUMIFS('Tax Percentages'!AA:AA,'Tax Percentages'!$A:$A,"Biomass"))</f>
        <v>2.1777729452881692E-6</v>
      </c>
      <c r="AC3">
        <f>SUMIFS('Combined Fuel Prices'!AG:AG,'Combined Fuel Prices'!$C:$C, "Biomass",'Combined Fuel Prices'!$AL:$AL,'BFPaT-pretax-electricity'!$A3) * (1-SUMIFS('Tax Percentages'!AB:AB,'Tax Percentages'!$A:$A,"Biomass"))</f>
        <v>2.1792780423195205E-6</v>
      </c>
      <c r="AD3">
        <f>SUMIFS('Combined Fuel Prices'!AH:AH,'Combined Fuel Prices'!$C:$C, "Biomass",'Combined Fuel Prices'!$AL:$AL,'BFPaT-pretax-electricity'!$A3) * (1-SUMIFS('Tax Percentages'!AC:AC,'Tax Percentages'!$A:$A,"Biomass"))</f>
        <v>2.1848892950668248E-6</v>
      </c>
      <c r="AE3">
        <f>SUMIFS('Combined Fuel Prices'!AI:AI,'Combined Fuel Prices'!$C:$C, "Biomass",'Combined Fuel Prices'!$AL:$AL,'BFPaT-pretax-electricity'!$A3) * (1-SUMIFS('Tax Percentages'!AD:AD,'Tax Percentages'!$A:$A,"Biomass"))</f>
        <v>2.1916380291011363E-6</v>
      </c>
      <c r="AF3">
        <f>SUMIFS('Combined Fuel Prices'!AJ:AJ,'Combined Fuel Prices'!$C:$C, "Biomass",'Combined Fuel Prices'!$AL:$AL,'BFPaT-pretax-electricity'!$A3) * (1-SUMIFS('Tax Percentages'!AE:AE,'Tax Percentages'!$A:$A,"Biomass"))</f>
        <v>2.1970580111622576E-6</v>
      </c>
      <c r="AG3">
        <f t="shared" ref="AG3:AV9" si="2">AF3</f>
        <v>2.1970580111622576E-6</v>
      </c>
      <c r="AH3">
        <f t="shared" si="2"/>
        <v>2.1970580111622576E-6</v>
      </c>
      <c r="AI3">
        <f t="shared" si="2"/>
        <v>2.1970580111622576E-6</v>
      </c>
      <c r="AJ3">
        <f t="shared" si="2"/>
        <v>2.1970580111622576E-6</v>
      </c>
      <c r="AK3">
        <f t="shared" si="2"/>
        <v>2.1970580111622576E-6</v>
      </c>
      <c r="AL3">
        <f t="shared" si="2"/>
        <v>2.1970580111622576E-6</v>
      </c>
      <c r="AM3">
        <f t="shared" si="2"/>
        <v>2.1970580111622576E-6</v>
      </c>
      <c r="AN3">
        <f t="shared" si="2"/>
        <v>2.1970580111622576E-6</v>
      </c>
      <c r="AO3">
        <f t="shared" si="2"/>
        <v>2.1970580111622576E-6</v>
      </c>
      <c r="AP3">
        <f t="shared" si="2"/>
        <v>2.1970580111622576E-6</v>
      </c>
      <c r="AQ3">
        <f t="shared" si="2"/>
        <v>2.1970580111622576E-6</v>
      </c>
      <c r="AR3">
        <f t="shared" si="2"/>
        <v>2.1970580111622576E-6</v>
      </c>
      <c r="AS3">
        <f t="shared" si="2"/>
        <v>2.1970580111622576E-6</v>
      </c>
      <c r="AT3">
        <f t="shared" si="2"/>
        <v>2.1970580111622576E-6</v>
      </c>
      <c r="AU3">
        <f t="shared" si="2"/>
        <v>2.1970580111622576E-6</v>
      </c>
      <c r="AV3">
        <f t="shared" si="2"/>
        <v>2.1970580111622576E-6</v>
      </c>
      <c r="AW3">
        <f t="shared" si="0"/>
        <v>2.1970580111622576E-6</v>
      </c>
      <c r="AX3">
        <f t="shared" si="0"/>
        <v>2.1970580111622576E-6</v>
      </c>
      <c r="AY3">
        <f t="shared" si="0"/>
        <v>2.1970580111622576E-6</v>
      </c>
      <c r="AZ3">
        <f t="shared" si="0"/>
        <v>2.1970580111622576E-6</v>
      </c>
      <c r="BA3">
        <f t="shared" si="0"/>
        <v>2.1970580111622576E-6</v>
      </c>
      <c r="BB3">
        <f t="shared" si="0"/>
        <v>2.1970580111622576E-6</v>
      </c>
      <c r="BC3">
        <f t="shared" si="0"/>
        <v>2.1970580111622576E-6</v>
      </c>
      <c r="BD3">
        <f t="shared" si="0"/>
        <v>2.1970580111622576E-6</v>
      </c>
      <c r="BE3">
        <f t="shared" si="0"/>
        <v>2.1970580111622576E-6</v>
      </c>
      <c r="BF3">
        <f t="shared" si="0"/>
        <v>2.1970580111622576E-6</v>
      </c>
      <c r="BG3">
        <f t="shared" si="0"/>
        <v>2.1970580111622576E-6</v>
      </c>
      <c r="BH3">
        <f t="shared" si="0"/>
        <v>2.1970580111622576E-6</v>
      </c>
      <c r="BI3">
        <f t="shared" si="0"/>
        <v>2.1970580111622576E-6</v>
      </c>
      <c r="BJ3">
        <f t="shared" si="0"/>
        <v>2.1970580111622576E-6</v>
      </c>
      <c r="BK3">
        <f t="shared" si="0"/>
        <v>2.1970580111622576E-6</v>
      </c>
      <c r="BL3">
        <f t="shared" si="0"/>
        <v>2.1970580111622576E-6</v>
      </c>
      <c r="BM3">
        <f t="shared" si="0"/>
        <v>2.1970580111622576E-6</v>
      </c>
      <c r="BN3">
        <f t="shared" si="0"/>
        <v>2.1970580111622576E-6</v>
      </c>
      <c r="BO3">
        <f t="shared" si="0"/>
        <v>2.1970580111622576E-6</v>
      </c>
      <c r="BP3">
        <f t="shared" si="0"/>
        <v>2.1970580111622576E-6</v>
      </c>
      <c r="BQ3">
        <f t="shared" si="0"/>
        <v>2.1970580111622576E-6</v>
      </c>
      <c r="BR3">
        <f t="shared" si="0"/>
        <v>2.1970580111622576E-6</v>
      </c>
      <c r="BS3">
        <f t="shared" si="0"/>
        <v>2.1970580111622576E-6</v>
      </c>
      <c r="BT3">
        <f t="shared" si="0"/>
        <v>2.1970580111622576E-6</v>
      </c>
      <c r="BU3">
        <f t="shared" si="0"/>
        <v>2.1970580111622576E-6</v>
      </c>
      <c r="BV3">
        <f t="shared" si="0"/>
        <v>2.1970580111622576E-6</v>
      </c>
      <c r="BW3">
        <f t="shared" si="0"/>
        <v>2.1970580111622576E-6</v>
      </c>
      <c r="BX3">
        <f t="shared" si="0"/>
        <v>2.1970580111622576E-6</v>
      </c>
      <c r="BY3">
        <f t="shared" si="0"/>
        <v>2.1970580111622576E-6</v>
      </c>
      <c r="BZ3">
        <f t="shared" si="0"/>
        <v>2.1970580111622576E-6</v>
      </c>
      <c r="CA3">
        <f t="shared" si="0"/>
        <v>2.1970580111622576E-6</v>
      </c>
      <c r="CB3">
        <f t="shared" si="0"/>
        <v>2.1970580111622576E-6</v>
      </c>
      <c r="CC3">
        <f t="shared" si="0"/>
        <v>2.1970580111622576E-6</v>
      </c>
      <c r="CD3">
        <f t="shared" si="0"/>
        <v>2.1970580111622576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7.1782589095471802E-6</v>
      </c>
      <c r="C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D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E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F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G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H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I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J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K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L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M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N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O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P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Q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R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S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T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U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V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W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X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Y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Z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AA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B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C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D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E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F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G5">
        <f t="shared" si="2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  <c r="CD5">
        <f t="shared" si="0"/>
        <v>8.3305186642249991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2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2.2269186056020954E-6</v>
      </c>
      <c r="C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D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E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F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G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H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I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J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K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L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M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N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O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P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Q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R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S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T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U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V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W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X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Y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Z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AA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B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C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D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E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F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G7">
        <f t="shared" si="2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si="0"/>
        <v>2.8162715382055375E-6</v>
      </c>
      <c r="BG7">
        <f t="shared" ref="AH7:CD9" si="3">BF7</f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  <c r="CD7">
        <f t="shared" si="3"/>
        <v>2.8162715382055375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2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  <c r="CD8">
        <f t="shared" si="3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2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  <c r="CD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94588747294130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G2">
        <f>AF2</f>
        <v>2.736061032234485E-5</v>
      </c>
      <c r="AH2">
        <f t="shared" ref="AH2:CD7" si="0">AG2</f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  <c r="CD2">
        <f t="shared" si="0"/>
        <v>2.736061032234485E-5</v>
      </c>
    </row>
    <row r="3" spans="1:82">
      <c r="A3" s="16" t="s">
        <v>326</v>
      </c>
      <c r="B3">
        <f t="shared" ref="B3:B9" si="1">C3</f>
        <v>2.194588747294130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G3">
        <f t="shared" ref="AG3:AV9" si="2">AF3</f>
        <v>2.7299494394336089E-5</v>
      </c>
      <c r="AH3">
        <f t="shared" si="2"/>
        <v>2.7299494394336089E-5</v>
      </c>
      <c r="AI3">
        <f t="shared" si="2"/>
        <v>2.7299494394336089E-5</v>
      </c>
      <c r="AJ3">
        <f t="shared" si="2"/>
        <v>2.7299494394336089E-5</v>
      </c>
      <c r="AK3">
        <f t="shared" si="2"/>
        <v>2.7299494394336089E-5</v>
      </c>
      <c r="AL3">
        <f t="shared" si="2"/>
        <v>2.7299494394336089E-5</v>
      </c>
      <c r="AM3">
        <f t="shared" si="2"/>
        <v>2.7299494394336089E-5</v>
      </c>
      <c r="AN3">
        <f t="shared" si="2"/>
        <v>2.7299494394336089E-5</v>
      </c>
      <c r="AO3">
        <f t="shared" si="2"/>
        <v>2.7299494394336089E-5</v>
      </c>
      <c r="AP3">
        <f t="shared" si="2"/>
        <v>2.7299494394336089E-5</v>
      </c>
      <c r="AQ3">
        <f t="shared" si="2"/>
        <v>2.7299494394336089E-5</v>
      </c>
      <c r="AR3">
        <f t="shared" si="2"/>
        <v>2.7299494394336089E-5</v>
      </c>
      <c r="AS3">
        <f t="shared" si="2"/>
        <v>2.7299494394336089E-5</v>
      </c>
      <c r="AT3">
        <f t="shared" si="2"/>
        <v>2.7299494394336089E-5</v>
      </c>
      <c r="AU3">
        <f t="shared" si="2"/>
        <v>2.7299494394336089E-5</v>
      </c>
      <c r="AV3">
        <f t="shared" si="2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  <c r="CD3">
        <f t="shared" si="0"/>
        <v>2.7299494394336089E-5</v>
      </c>
    </row>
    <row r="4" spans="1:82">
      <c r="A4" s="16" t="s">
        <v>327</v>
      </c>
      <c r="B4">
        <f t="shared" si="1"/>
        <v>2.194588747294130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G4">
        <f t="shared" si="2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  <c r="CD4">
        <f t="shared" si="0"/>
        <v>2.7299494394336089E-5</v>
      </c>
    </row>
    <row r="5" spans="1:82">
      <c r="A5" s="16" t="s">
        <v>328</v>
      </c>
      <c r="B5">
        <f t="shared" si="1"/>
        <v>2.194588747294130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G5">
        <f t="shared" si="2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  <c r="CD5">
        <f t="shared" si="0"/>
        <v>2.7299494394336089E-5</v>
      </c>
    </row>
    <row r="6" spans="1:82">
      <c r="A6" s="16" t="s">
        <v>329</v>
      </c>
      <c r="B6">
        <f t="shared" si="1"/>
        <v>2.194588747294130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G6">
        <f t="shared" si="2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  <c r="CD6">
        <f t="shared" si="0"/>
        <v>2.7299494394336089E-5</v>
      </c>
    </row>
    <row r="7" spans="1:82">
      <c r="A7" s="16" t="s">
        <v>330</v>
      </c>
      <c r="B7">
        <f t="shared" si="1"/>
        <v>2.194588747294130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G7">
        <f t="shared" si="2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si="0"/>
        <v>2.7299494394336089E-5</v>
      </c>
      <c r="BG7">
        <f t="shared" ref="AH7:CD9" si="3">BF7</f>
        <v>2.7299494394336089E-5</v>
      </c>
      <c r="BH7">
        <f t="shared" si="3"/>
        <v>2.7299494394336089E-5</v>
      </c>
      <c r="BI7">
        <f t="shared" si="3"/>
        <v>2.7299494394336089E-5</v>
      </c>
      <c r="BJ7">
        <f t="shared" si="3"/>
        <v>2.7299494394336089E-5</v>
      </c>
      <c r="BK7">
        <f t="shared" si="3"/>
        <v>2.7299494394336089E-5</v>
      </c>
      <c r="BL7">
        <f t="shared" si="3"/>
        <v>2.7299494394336089E-5</v>
      </c>
      <c r="BM7">
        <f t="shared" si="3"/>
        <v>2.7299494394336089E-5</v>
      </c>
      <c r="BN7">
        <f t="shared" si="3"/>
        <v>2.7299494394336089E-5</v>
      </c>
      <c r="BO7">
        <f t="shared" si="3"/>
        <v>2.7299494394336089E-5</v>
      </c>
      <c r="BP7">
        <f t="shared" si="3"/>
        <v>2.7299494394336089E-5</v>
      </c>
      <c r="BQ7">
        <f t="shared" si="3"/>
        <v>2.7299494394336089E-5</v>
      </c>
      <c r="BR7">
        <f t="shared" si="3"/>
        <v>2.7299494394336089E-5</v>
      </c>
      <c r="BS7">
        <f t="shared" si="3"/>
        <v>2.7299494394336089E-5</v>
      </c>
      <c r="BT7">
        <f t="shared" si="3"/>
        <v>2.7299494394336089E-5</v>
      </c>
      <c r="BU7">
        <f t="shared" si="3"/>
        <v>2.7299494394336089E-5</v>
      </c>
      <c r="BV7">
        <f t="shared" si="3"/>
        <v>2.7299494394336089E-5</v>
      </c>
      <c r="BW7">
        <f t="shared" si="3"/>
        <v>2.7299494394336089E-5</v>
      </c>
      <c r="BX7">
        <f t="shared" si="3"/>
        <v>2.7299494394336089E-5</v>
      </c>
      <c r="BY7">
        <f t="shared" si="3"/>
        <v>2.7299494394336089E-5</v>
      </c>
      <c r="BZ7">
        <f t="shared" si="3"/>
        <v>2.7299494394336089E-5</v>
      </c>
      <c r="CA7">
        <f t="shared" si="3"/>
        <v>2.7299494394336089E-5</v>
      </c>
      <c r="CB7">
        <f t="shared" si="3"/>
        <v>2.7299494394336089E-5</v>
      </c>
      <c r="CC7">
        <f t="shared" si="3"/>
        <v>2.7299494394336089E-5</v>
      </c>
      <c r="CD7">
        <f t="shared" si="3"/>
        <v>2.7299494394336089E-5</v>
      </c>
    </row>
    <row r="8" spans="1:82">
      <c r="A8" s="16" t="s">
        <v>331</v>
      </c>
      <c r="B8">
        <f t="shared" si="1"/>
        <v>2.194588747294130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G8">
        <f t="shared" si="2"/>
        <v>2.7299494394336089E-5</v>
      </c>
      <c r="AH8">
        <f t="shared" si="3"/>
        <v>2.7299494394336089E-5</v>
      </c>
      <c r="AI8">
        <f t="shared" si="3"/>
        <v>2.7299494394336089E-5</v>
      </c>
      <c r="AJ8">
        <f t="shared" si="3"/>
        <v>2.7299494394336089E-5</v>
      </c>
      <c r="AK8">
        <f t="shared" si="3"/>
        <v>2.7299494394336089E-5</v>
      </c>
      <c r="AL8">
        <f t="shared" si="3"/>
        <v>2.7299494394336089E-5</v>
      </c>
      <c r="AM8">
        <f t="shared" si="3"/>
        <v>2.7299494394336089E-5</v>
      </c>
      <c r="AN8">
        <f t="shared" si="3"/>
        <v>2.7299494394336089E-5</v>
      </c>
      <c r="AO8">
        <f t="shared" si="3"/>
        <v>2.7299494394336089E-5</v>
      </c>
      <c r="AP8">
        <f t="shared" si="3"/>
        <v>2.7299494394336089E-5</v>
      </c>
      <c r="AQ8">
        <f t="shared" si="3"/>
        <v>2.7299494394336089E-5</v>
      </c>
      <c r="AR8">
        <f t="shared" si="3"/>
        <v>2.7299494394336089E-5</v>
      </c>
      <c r="AS8">
        <f t="shared" si="3"/>
        <v>2.7299494394336089E-5</v>
      </c>
      <c r="AT8">
        <f t="shared" si="3"/>
        <v>2.7299494394336089E-5</v>
      </c>
      <c r="AU8">
        <f t="shared" si="3"/>
        <v>2.7299494394336089E-5</v>
      </c>
      <c r="AV8">
        <f t="shared" si="3"/>
        <v>2.7299494394336089E-5</v>
      </c>
      <c r="AW8">
        <f t="shared" si="3"/>
        <v>2.7299494394336089E-5</v>
      </c>
      <c r="AX8">
        <f t="shared" si="3"/>
        <v>2.7299494394336089E-5</v>
      </c>
      <c r="AY8">
        <f t="shared" si="3"/>
        <v>2.7299494394336089E-5</v>
      </c>
      <c r="AZ8">
        <f t="shared" si="3"/>
        <v>2.7299494394336089E-5</v>
      </c>
      <c r="BA8">
        <f t="shared" si="3"/>
        <v>2.7299494394336089E-5</v>
      </c>
      <c r="BB8">
        <f t="shared" si="3"/>
        <v>2.7299494394336089E-5</v>
      </c>
      <c r="BC8">
        <f t="shared" si="3"/>
        <v>2.7299494394336089E-5</v>
      </c>
      <c r="BD8">
        <f t="shared" si="3"/>
        <v>2.7299494394336089E-5</v>
      </c>
      <c r="BE8">
        <f t="shared" si="3"/>
        <v>2.7299494394336089E-5</v>
      </c>
      <c r="BF8">
        <f t="shared" si="3"/>
        <v>2.7299494394336089E-5</v>
      </c>
      <c r="BG8">
        <f t="shared" si="3"/>
        <v>2.7299494394336089E-5</v>
      </c>
      <c r="BH8">
        <f t="shared" si="3"/>
        <v>2.7299494394336089E-5</v>
      </c>
      <c r="BI8">
        <f t="shared" si="3"/>
        <v>2.7299494394336089E-5</v>
      </c>
      <c r="BJ8">
        <f t="shared" si="3"/>
        <v>2.7299494394336089E-5</v>
      </c>
      <c r="BK8">
        <f t="shared" si="3"/>
        <v>2.7299494394336089E-5</v>
      </c>
      <c r="BL8">
        <f t="shared" si="3"/>
        <v>2.7299494394336089E-5</v>
      </c>
      <c r="BM8">
        <f t="shared" si="3"/>
        <v>2.7299494394336089E-5</v>
      </c>
      <c r="BN8">
        <f t="shared" si="3"/>
        <v>2.7299494394336089E-5</v>
      </c>
      <c r="BO8">
        <f t="shared" si="3"/>
        <v>2.7299494394336089E-5</v>
      </c>
      <c r="BP8">
        <f t="shared" si="3"/>
        <v>2.7299494394336089E-5</v>
      </c>
      <c r="BQ8">
        <f t="shared" si="3"/>
        <v>2.7299494394336089E-5</v>
      </c>
      <c r="BR8">
        <f t="shared" si="3"/>
        <v>2.7299494394336089E-5</v>
      </c>
      <c r="BS8">
        <f t="shared" si="3"/>
        <v>2.7299494394336089E-5</v>
      </c>
      <c r="BT8">
        <f t="shared" si="3"/>
        <v>2.7299494394336089E-5</v>
      </c>
      <c r="BU8">
        <f t="shared" si="3"/>
        <v>2.7299494394336089E-5</v>
      </c>
      <c r="BV8">
        <f t="shared" si="3"/>
        <v>2.7299494394336089E-5</v>
      </c>
      <c r="BW8">
        <f t="shared" si="3"/>
        <v>2.7299494394336089E-5</v>
      </c>
      <c r="BX8">
        <f t="shared" si="3"/>
        <v>2.7299494394336089E-5</v>
      </c>
      <c r="BY8">
        <f t="shared" si="3"/>
        <v>2.7299494394336089E-5</v>
      </c>
      <c r="BZ8">
        <f t="shared" si="3"/>
        <v>2.7299494394336089E-5</v>
      </c>
      <c r="CA8">
        <f t="shared" si="3"/>
        <v>2.7299494394336089E-5</v>
      </c>
      <c r="CB8">
        <f t="shared" si="3"/>
        <v>2.7299494394336089E-5</v>
      </c>
      <c r="CC8">
        <f t="shared" si="3"/>
        <v>2.7299494394336089E-5</v>
      </c>
      <c r="CD8">
        <f t="shared" si="3"/>
        <v>2.7299494394336089E-5</v>
      </c>
    </row>
    <row r="9" spans="1:82">
      <c r="A9" s="16" t="s">
        <v>332</v>
      </c>
      <c r="B9">
        <f t="shared" si="1"/>
        <v>2.194588747294130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G9">
        <f t="shared" si="2"/>
        <v>2.7299494394336089E-5</v>
      </c>
      <c r="AH9">
        <f t="shared" si="3"/>
        <v>2.7299494394336089E-5</v>
      </c>
      <c r="AI9">
        <f t="shared" si="3"/>
        <v>2.7299494394336089E-5</v>
      </c>
      <c r="AJ9">
        <f t="shared" si="3"/>
        <v>2.7299494394336089E-5</v>
      </c>
      <c r="AK9">
        <f t="shared" si="3"/>
        <v>2.7299494394336089E-5</v>
      </c>
      <c r="AL9">
        <f t="shared" si="3"/>
        <v>2.7299494394336089E-5</v>
      </c>
      <c r="AM9">
        <f t="shared" si="3"/>
        <v>2.7299494394336089E-5</v>
      </c>
      <c r="AN9">
        <f t="shared" si="3"/>
        <v>2.7299494394336089E-5</v>
      </c>
      <c r="AO9">
        <f t="shared" si="3"/>
        <v>2.7299494394336089E-5</v>
      </c>
      <c r="AP9">
        <f t="shared" si="3"/>
        <v>2.7299494394336089E-5</v>
      </c>
      <c r="AQ9">
        <f t="shared" si="3"/>
        <v>2.7299494394336089E-5</v>
      </c>
      <c r="AR9">
        <f t="shared" si="3"/>
        <v>2.7299494394336089E-5</v>
      </c>
      <c r="AS9">
        <f t="shared" si="3"/>
        <v>2.7299494394336089E-5</v>
      </c>
      <c r="AT9">
        <f t="shared" si="3"/>
        <v>2.7299494394336089E-5</v>
      </c>
      <c r="AU9">
        <f t="shared" si="3"/>
        <v>2.7299494394336089E-5</v>
      </c>
      <c r="AV9">
        <f t="shared" si="3"/>
        <v>2.7299494394336089E-5</v>
      </c>
      <c r="AW9">
        <f t="shared" si="3"/>
        <v>2.7299494394336089E-5</v>
      </c>
      <c r="AX9">
        <f t="shared" si="3"/>
        <v>2.7299494394336089E-5</v>
      </c>
      <c r="AY9">
        <f t="shared" si="3"/>
        <v>2.7299494394336089E-5</v>
      </c>
      <c r="AZ9">
        <f t="shared" si="3"/>
        <v>2.7299494394336089E-5</v>
      </c>
      <c r="BA9">
        <f t="shared" si="3"/>
        <v>2.7299494394336089E-5</v>
      </c>
      <c r="BB9">
        <f t="shared" si="3"/>
        <v>2.7299494394336089E-5</v>
      </c>
      <c r="BC9">
        <f t="shared" si="3"/>
        <v>2.7299494394336089E-5</v>
      </c>
      <c r="BD9">
        <f t="shared" si="3"/>
        <v>2.7299494394336089E-5</v>
      </c>
      <c r="BE9">
        <f t="shared" si="3"/>
        <v>2.7299494394336089E-5</v>
      </c>
      <c r="BF9">
        <f t="shared" si="3"/>
        <v>2.7299494394336089E-5</v>
      </c>
      <c r="BG9">
        <f t="shared" si="3"/>
        <v>2.7299494394336089E-5</v>
      </c>
      <c r="BH9">
        <f t="shared" si="3"/>
        <v>2.7299494394336089E-5</v>
      </c>
      <c r="BI9">
        <f t="shared" si="3"/>
        <v>2.7299494394336089E-5</v>
      </c>
      <c r="BJ9">
        <f t="shared" si="3"/>
        <v>2.7299494394336089E-5</v>
      </c>
      <c r="BK9">
        <f t="shared" si="3"/>
        <v>2.7299494394336089E-5</v>
      </c>
      <c r="BL9">
        <f t="shared" si="3"/>
        <v>2.7299494394336089E-5</v>
      </c>
      <c r="BM9">
        <f t="shared" si="3"/>
        <v>2.7299494394336089E-5</v>
      </c>
      <c r="BN9">
        <f t="shared" si="3"/>
        <v>2.7299494394336089E-5</v>
      </c>
      <c r="BO9">
        <f t="shared" si="3"/>
        <v>2.7299494394336089E-5</v>
      </c>
      <c r="BP9">
        <f t="shared" si="3"/>
        <v>2.7299494394336089E-5</v>
      </c>
      <c r="BQ9">
        <f t="shared" si="3"/>
        <v>2.7299494394336089E-5</v>
      </c>
      <c r="BR9">
        <f t="shared" si="3"/>
        <v>2.7299494394336089E-5</v>
      </c>
      <c r="BS9">
        <f t="shared" si="3"/>
        <v>2.7299494394336089E-5</v>
      </c>
      <c r="BT9">
        <f t="shared" si="3"/>
        <v>2.7299494394336089E-5</v>
      </c>
      <c r="BU9">
        <f t="shared" si="3"/>
        <v>2.7299494394336089E-5</v>
      </c>
      <c r="BV9">
        <f t="shared" si="3"/>
        <v>2.7299494394336089E-5</v>
      </c>
      <c r="BW9">
        <f t="shared" si="3"/>
        <v>2.7299494394336089E-5</v>
      </c>
      <c r="BX9">
        <f t="shared" si="3"/>
        <v>2.7299494394336089E-5</v>
      </c>
      <c r="BY9">
        <f t="shared" si="3"/>
        <v>2.7299494394336089E-5</v>
      </c>
      <c r="BZ9">
        <f t="shared" si="3"/>
        <v>2.7299494394336089E-5</v>
      </c>
      <c r="CA9">
        <f t="shared" si="3"/>
        <v>2.7299494394336089E-5</v>
      </c>
      <c r="CB9">
        <f t="shared" si="3"/>
        <v>2.7299494394336089E-5</v>
      </c>
      <c r="CC9">
        <f t="shared" si="3"/>
        <v>2.7299494394336089E-5</v>
      </c>
      <c r="CD9">
        <f t="shared" si="3"/>
        <v>2.729949439433608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2929503851903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G2">
        <f>AF2</f>
        <v>2.4704270448776905E-5</v>
      </c>
      <c r="AH2">
        <f t="shared" ref="AH2:CD7" si="0">AG2</f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  <c r="CD2">
        <f t="shared" si="0"/>
        <v>2.4704270448776905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327526952381352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G4">
        <f t="shared" si="2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  <c r="CD4">
        <f t="shared" si="0"/>
        <v>1.8865372671028365E-5</v>
      </c>
    </row>
    <row r="5" spans="1:82">
      <c r="A5" s="16" t="s">
        <v>328</v>
      </c>
      <c r="B5">
        <f t="shared" si="1"/>
        <v>1.327526952381352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G5">
        <f t="shared" si="2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  <c r="CD5">
        <f t="shared" si="0"/>
        <v>1.6405243181527801E-5</v>
      </c>
    </row>
    <row r="6" spans="1:82">
      <c r="A6" s="16" t="s">
        <v>329</v>
      </c>
      <c r="B6">
        <f t="shared" si="1"/>
        <v>1.292844480584841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G6">
        <f t="shared" si="2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  <c r="CD6">
        <f t="shared" si="0"/>
        <v>1.498054090686463E-5</v>
      </c>
    </row>
    <row r="7" spans="1:82">
      <c r="A7" s="16" t="s">
        <v>330</v>
      </c>
      <c r="B7">
        <f t="shared" si="1"/>
        <v>1.292844480584841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G7">
        <f t="shared" si="2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si="0"/>
        <v>1.6758543542183065E-5</v>
      </c>
      <c r="BG7">
        <f t="shared" ref="AH7:CD9" si="3">BF7</f>
        <v>1.6758543542183065E-5</v>
      </c>
      <c r="BH7">
        <f t="shared" si="3"/>
        <v>1.6758543542183065E-5</v>
      </c>
      <c r="BI7">
        <f t="shared" si="3"/>
        <v>1.6758543542183065E-5</v>
      </c>
      <c r="BJ7">
        <f t="shared" si="3"/>
        <v>1.6758543542183065E-5</v>
      </c>
      <c r="BK7">
        <f t="shared" si="3"/>
        <v>1.6758543542183065E-5</v>
      </c>
      <c r="BL7">
        <f t="shared" si="3"/>
        <v>1.6758543542183065E-5</v>
      </c>
      <c r="BM7">
        <f t="shared" si="3"/>
        <v>1.6758543542183065E-5</v>
      </c>
      <c r="BN7">
        <f t="shared" si="3"/>
        <v>1.6758543542183065E-5</v>
      </c>
      <c r="BO7">
        <f t="shared" si="3"/>
        <v>1.6758543542183065E-5</v>
      </c>
      <c r="BP7">
        <f t="shared" si="3"/>
        <v>1.6758543542183065E-5</v>
      </c>
      <c r="BQ7">
        <f t="shared" si="3"/>
        <v>1.6758543542183065E-5</v>
      </c>
      <c r="BR7">
        <f t="shared" si="3"/>
        <v>1.6758543542183065E-5</v>
      </c>
      <c r="BS7">
        <f t="shared" si="3"/>
        <v>1.6758543542183065E-5</v>
      </c>
      <c r="BT7">
        <f t="shared" si="3"/>
        <v>1.6758543542183065E-5</v>
      </c>
      <c r="BU7">
        <f t="shared" si="3"/>
        <v>1.6758543542183065E-5</v>
      </c>
      <c r="BV7">
        <f t="shared" si="3"/>
        <v>1.6758543542183065E-5</v>
      </c>
      <c r="BW7">
        <f t="shared" si="3"/>
        <v>1.6758543542183065E-5</v>
      </c>
      <c r="BX7">
        <f t="shared" si="3"/>
        <v>1.6758543542183065E-5</v>
      </c>
      <c r="BY7">
        <f t="shared" si="3"/>
        <v>1.6758543542183065E-5</v>
      </c>
      <c r="BZ7">
        <f t="shared" si="3"/>
        <v>1.6758543542183065E-5</v>
      </c>
      <c r="CA7">
        <f t="shared" si="3"/>
        <v>1.6758543542183065E-5</v>
      </c>
      <c r="CB7">
        <f t="shared" si="3"/>
        <v>1.6758543542183065E-5</v>
      </c>
      <c r="CC7">
        <f t="shared" si="3"/>
        <v>1.6758543542183065E-5</v>
      </c>
      <c r="CD7">
        <f t="shared" si="3"/>
        <v>1.6758543542183065E-5</v>
      </c>
    </row>
    <row r="8" spans="1:82">
      <c r="A8" s="16" t="s">
        <v>331</v>
      </c>
      <c r="B8">
        <f t="shared" si="1"/>
        <v>1.292844480584841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G8">
        <f t="shared" si="2"/>
        <v>1.6758543542183065E-5</v>
      </c>
      <c r="AH8">
        <f t="shared" si="3"/>
        <v>1.6758543542183065E-5</v>
      </c>
      <c r="AI8">
        <f t="shared" si="3"/>
        <v>1.6758543542183065E-5</v>
      </c>
      <c r="AJ8">
        <f t="shared" si="3"/>
        <v>1.6758543542183065E-5</v>
      </c>
      <c r="AK8">
        <f t="shared" si="3"/>
        <v>1.6758543542183065E-5</v>
      </c>
      <c r="AL8">
        <f t="shared" si="3"/>
        <v>1.6758543542183065E-5</v>
      </c>
      <c r="AM8">
        <f t="shared" si="3"/>
        <v>1.6758543542183065E-5</v>
      </c>
      <c r="AN8">
        <f t="shared" si="3"/>
        <v>1.6758543542183065E-5</v>
      </c>
      <c r="AO8">
        <f t="shared" si="3"/>
        <v>1.6758543542183065E-5</v>
      </c>
      <c r="AP8">
        <f t="shared" si="3"/>
        <v>1.6758543542183065E-5</v>
      </c>
      <c r="AQ8">
        <f t="shared" si="3"/>
        <v>1.6758543542183065E-5</v>
      </c>
      <c r="AR8">
        <f t="shared" si="3"/>
        <v>1.6758543542183065E-5</v>
      </c>
      <c r="AS8">
        <f t="shared" si="3"/>
        <v>1.6758543542183065E-5</v>
      </c>
      <c r="AT8">
        <f t="shared" si="3"/>
        <v>1.6758543542183065E-5</v>
      </c>
      <c r="AU8">
        <f t="shared" si="3"/>
        <v>1.6758543542183065E-5</v>
      </c>
      <c r="AV8">
        <f t="shared" si="3"/>
        <v>1.6758543542183065E-5</v>
      </c>
      <c r="AW8">
        <f t="shared" si="3"/>
        <v>1.6758543542183065E-5</v>
      </c>
      <c r="AX8">
        <f t="shared" si="3"/>
        <v>1.6758543542183065E-5</v>
      </c>
      <c r="AY8">
        <f t="shared" si="3"/>
        <v>1.6758543542183065E-5</v>
      </c>
      <c r="AZ8">
        <f t="shared" si="3"/>
        <v>1.6758543542183065E-5</v>
      </c>
      <c r="BA8">
        <f t="shared" si="3"/>
        <v>1.6758543542183065E-5</v>
      </c>
      <c r="BB8">
        <f t="shared" si="3"/>
        <v>1.6758543542183065E-5</v>
      </c>
      <c r="BC8">
        <f t="shared" si="3"/>
        <v>1.6758543542183065E-5</v>
      </c>
      <c r="BD8">
        <f t="shared" si="3"/>
        <v>1.6758543542183065E-5</v>
      </c>
      <c r="BE8">
        <f t="shared" si="3"/>
        <v>1.6758543542183065E-5</v>
      </c>
      <c r="BF8">
        <f t="shared" si="3"/>
        <v>1.6758543542183065E-5</v>
      </c>
      <c r="BG8">
        <f t="shared" si="3"/>
        <v>1.6758543542183065E-5</v>
      </c>
      <c r="BH8">
        <f t="shared" si="3"/>
        <v>1.6758543542183065E-5</v>
      </c>
      <c r="BI8">
        <f t="shared" si="3"/>
        <v>1.6758543542183065E-5</v>
      </c>
      <c r="BJ8">
        <f t="shared" si="3"/>
        <v>1.6758543542183065E-5</v>
      </c>
      <c r="BK8">
        <f t="shared" si="3"/>
        <v>1.6758543542183065E-5</v>
      </c>
      <c r="BL8">
        <f t="shared" si="3"/>
        <v>1.6758543542183065E-5</v>
      </c>
      <c r="BM8">
        <f t="shared" si="3"/>
        <v>1.6758543542183065E-5</v>
      </c>
      <c r="BN8">
        <f t="shared" si="3"/>
        <v>1.6758543542183065E-5</v>
      </c>
      <c r="BO8">
        <f t="shared" si="3"/>
        <v>1.6758543542183065E-5</v>
      </c>
      <c r="BP8">
        <f t="shared" si="3"/>
        <v>1.6758543542183065E-5</v>
      </c>
      <c r="BQ8">
        <f t="shared" si="3"/>
        <v>1.6758543542183065E-5</v>
      </c>
      <c r="BR8">
        <f t="shared" si="3"/>
        <v>1.6758543542183065E-5</v>
      </c>
      <c r="BS8">
        <f t="shared" si="3"/>
        <v>1.6758543542183065E-5</v>
      </c>
      <c r="BT8">
        <f t="shared" si="3"/>
        <v>1.6758543542183065E-5</v>
      </c>
      <c r="BU8">
        <f t="shared" si="3"/>
        <v>1.6758543542183065E-5</v>
      </c>
      <c r="BV8">
        <f t="shared" si="3"/>
        <v>1.6758543542183065E-5</v>
      </c>
      <c r="BW8">
        <f t="shared" si="3"/>
        <v>1.6758543542183065E-5</v>
      </c>
      <c r="BX8">
        <f t="shared" si="3"/>
        <v>1.6758543542183065E-5</v>
      </c>
      <c r="BY8">
        <f t="shared" si="3"/>
        <v>1.6758543542183065E-5</v>
      </c>
      <c r="BZ8">
        <f t="shared" si="3"/>
        <v>1.6758543542183065E-5</v>
      </c>
      <c r="CA8">
        <f t="shared" si="3"/>
        <v>1.6758543542183065E-5</v>
      </c>
      <c r="CB8">
        <f t="shared" si="3"/>
        <v>1.6758543542183065E-5</v>
      </c>
      <c r="CC8">
        <f t="shared" si="3"/>
        <v>1.6758543542183065E-5</v>
      </c>
      <c r="CD8">
        <f t="shared" si="3"/>
        <v>1.6758543542183065E-5</v>
      </c>
    </row>
    <row r="9" spans="1:82">
      <c r="A9" s="16" t="s">
        <v>332</v>
      </c>
      <c r="B9">
        <f t="shared" si="1"/>
        <v>1.292844480584841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G9">
        <f t="shared" si="2"/>
        <v>1.6758543542183065E-5</v>
      </c>
      <c r="AH9">
        <f t="shared" si="3"/>
        <v>1.6758543542183065E-5</v>
      </c>
      <c r="AI9">
        <f t="shared" si="3"/>
        <v>1.6758543542183065E-5</v>
      </c>
      <c r="AJ9">
        <f t="shared" si="3"/>
        <v>1.6758543542183065E-5</v>
      </c>
      <c r="AK9">
        <f t="shared" si="3"/>
        <v>1.6758543542183065E-5</v>
      </c>
      <c r="AL9">
        <f t="shared" si="3"/>
        <v>1.6758543542183065E-5</v>
      </c>
      <c r="AM9">
        <f t="shared" si="3"/>
        <v>1.6758543542183065E-5</v>
      </c>
      <c r="AN9">
        <f t="shared" si="3"/>
        <v>1.6758543542183065E-5</v>
      </c>
      <c r="AO9">
        <f t="shared" si="3"/>
        <v>1.6758543542183065E-5</v>
      </c>
      <c r="AP9">
        <f t="shared" si="3"/>
        <v>1.6758543542183065E-5</v>
      </c>
      <c r="AQ9">
        <f t="shared" si="3"/>
        <v>1.6758543542183065E-5</v>
      </c>
      <c r="AR9">
        <f t="shared" si="3"/>
        <v>1.6758543542183065E-5</v>
      </c>
      <c r="AS9">
        <f t="shared" si="3"/>
        <v>1.6758543542183065E-5</v>
      </c>
      <c r="AT9">
        <f t="shared" si="3"/>
        <v>1.6758543542183065E-5</v>
      </c>
      <c r="AU9">
        <f t="shared" si="3"/>
        <v>1.6758543542183065E-5</v>
      </c>
      <c r="AV9">
        <f t="shared" si="3"/>
        <v>1.6758543542183065E-5</v>
      </c>
      <c r="AW9">
        <f t="shared" si="3"/>
        <v>1.6758543542183065E-5</v>
      </c>
      <c r="AX9">
        <f t="shared" si="3"/>
        <v>1.6758543542183065E-5</v>
      </c>
      <c r="AY9">
        <f t="shared" si="3"/>
        <v>1.6758543542183065E-5</v>
      </c>
      <c r="AZ9">
        <f t="shared" si="3"/>
        <v>1.6758543542183065E-5</v>
      </c>
      <c r="BA9">
        <f t="shared" si="3"/>
        <v>1.6758543542183065E-5</v>
      </c>
      <c r="BB9">
        <f t="shared" si="3"/>
        <v>1.6758543542183065E-5</v>
      </c>
      <c r="BC9">
        <f t="shared" si="3"/>
        <v>1.6758543542183065E-5</v>
      </c>
      <c r="BD9">
        <f t="shared" si="3"/>
        <v>1.6758543542183065E-5</v>
      </c>
      <c r="BE9">
        <f t="shared" si="3"/>
        <v>1.6758543542183065E-5</v>
      </c>
      <c r="BF9">
        <f t="shared" si="3"/>
        <v>1.6758543542183065E-5</v>
      </c>
      <c r="BG9">
        <f t="shared" si="3"/>
        <v>1.6758543542183065E-5</v>
      </c>
      <c r="BH9">
        <f t="shared" si="3"/>
        <v>1.6758543542183065E-5</v>
      </c>
      <c r="BI9">
        <f t="shared" si="3"/>
        <v>1.6758543542183065E-5</v>
      </c>
      <c r="BJ9">
        <f t="shared" si="3"/>
        <v>1.6758543542183065E-5</v>
      </c>
      <c r="BK9">
        <f t="shared" si="3"/>
        <v>1.6758543542183065E-5</v>
      </c>
      <c r="BL9">
        <f t="shared" si="3"/>
        <v>1.6758543542183065E-5</v>
      </c>
      <c r="BM9">
        <f t="shared" si="3"/>
        <v>1.6758543542183065E-5</v>
      </c>
      <c r="BN9">
        <f t="shared" si="3"/>
        <v>1.6758543542183065E-5</v>
      </c>
      <c r="BO9">
        <f t="shared" si="3"/>
        <v>1.6758543542183065E-5</v>
      </c>
      <c r="BP9">
        <f t="shared" si="3"/>
        <v>1.6758543542183065E-5</v>
      </c>
      <c r="BQ9">
        <f t="shared" si="3"/>
        <v>1.6758543542183065E-5</v>
      </c>
      <c r="BR9">
        <f t="shared" si="3"/>
        <v>1.6758543542183065E-5</v>
      </c>
      <c r="BS9">
        <f t="shared" si="3"/>
        <v>1.6758543542183065E-5</v>
      </c>
      <c r="BT9">
        <f t="shared" si="3"/>
        <v>1.6758543542183065E-5</v>
      </c>
      <c r="BU9">
        <f t="shared" si="3"/>
        <v>1.6758543542183065E-5</v>
      </c>
      <c r="BV9">
        <f t="shared" si="3"/>
        <v>1.6758543542183065E-5</v>
      </c>
      <c r="BW9">
        <f t="shared" si="3"/>
        <v>1.6758543542183065E-5</v>
      </c>
      <c r="BX9">
        <f t="shared" si="3"/>
        <v>1.6758543542183065E-5</v>
      </c>
      <c r="BY9">
        <f t="shared" si="3"/>
        <v>1.6758543542183065E-5</v>
      </c>
      <c r="BZ9">
        <f t="shared" si="3"/>
        <v>1.6758543542183065E-5</v>
      </c>
      <c r="CA9">
        <f t="shared" si="3"/>
        <v>1.6758543542183065E-5</v>
      </c>
      <c r="CB9">
        <f t="shared" si="3"/>
        <v>1.6758543542183065E-5</v>
      </c>
      <c r="CC9">
        <f t="shared" si="3"/>
        <v>1.6758543542183065E-5</v>
      </c>
      <c r="CD9">
        <f t="shared" si="3"/>
        <v>1.675854354218306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G2">
        <f>AF2</f>
        <v>1.8234952765129208E-5</v>
      </c>
      <c r="AH2">
        <f t="shared" ref="AH2:CD7" si="0">AG2</f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  <c r="CD2">
        <f t="shared" si="0"/>
        <v>1.82349527651292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G4">
        <f t="shared" si="2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  <c r="CD4">
        <f t="shared" si="0"/>
        <v>2.734623941491541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G5">
        <f t="shared" si="2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  <c r="CD5">
        <f t="shared" si="0"/>
        <v>2.7346239414915419E-5</v>
      </c>
    </row>
    <row r="6" spans="1:82">
      <c r="A6" s="16" t="s">
        <v>329</v>
      </c>
      <c r="B6">
        <f t="shared" si="1"/>
        <v>1.513393711387122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G6">
        <f t="shared" si="2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  <c r="CD6">
        <f t="shared" si="0"/>
        <v>2.2741078227795211E-5</v>
      </c>
    </row>
    <row r="7" spans="1:82">
      <c r="A7" s="16" t="s">
        <v>330</v>
      </c>
      <c r="B7">
        <f t="shared" si="1"/>
        <v>1.513393711387122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G7">
        <f t="shared" si="2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si="0"/>
        <v>2.2741078227795211E-5</v>
      </c>
      <c r="BG7">
        <f t="shared" ref="AH7:CD9" si="3">BF7</f>
        <v>2.2741078227795211E-5</v>
      </c>
      <c r="BH7">
        <f t="shared" si="3"/>
        <v>2.2741078227795211E-5</v>
      </c>
      <c r="BI7">
        <f t="shared" si="3"/>
        <v>2.2741078227795211E-5</v>
      </c>
      <c r="BJ7">
        <f t="shared" si="3"/>
        <v>2.2741078227795211E-5</v>
      </c>
      <c r="BK7">
        <f t="shared" si="3"/>
        <v>2.2741078227795211E-5</v>
      </c>
      <c r="BL7">
        <f t="shared" si="3"/>
        <v>2.2741078227795211E-5</v>
      </c>
      <c r="BM7">
        <f t="shared" si="3"/>
        <v>2.2741078227795211E-5</v>
      </c>
      <c r="BN7">
        <f t="shared" si="3"/>
        <v>2.2741078227795211E-5</v>
      </c>
      <c r="BO7">
        <f t="shared" si="3"/>
        <v>2.2741078227795211E-5</v>
      </c>
      <c r="BP7">
        <f t="shared" si="3"/>
        <v>2.2741078227795211E-5</v>
      </c>
      <c r="BQ7">
        <f t="shared" si="3"/>
        <v>2.2741078227795211E-5</v>
      </c>
      <c r="BR7">
        <f t="shared" si="3"/>
        <v>2.2741078227795211E-5</v>
      </c>
      <c r="BS7">
        <f t="shared" si="3"/>
        <v>2.2741078227795211E-5</v>
      </c>
      <c r="BT7">
        <f t="shared" si="3"/>
        <v>2.2741078227795211E-5</v>
      </c>
      <c r="BU7">
        <f t="shared" si="3"/>
        <v>2.2741078227795211E-5</v>
      </c>
      <c r="BV7">
        <f t="shared" si="3"/>
        <v>2.2741078227795211E-5</v>
      </c>
      <c r="BW7">
        <f t="shared" si="3"/>
        <v>2.2741078227795211E-5</v>
      </c>
      <c r="BX7">
        <f t="shared" si="3"/>
        <v>2.2741078227795211E-5</v>
      </c>
      <c r="BY7">
        <f t="shared" si="3"/>
        <v>2.2741078227795211E-5</v>
      </c>
      <c r="BZ7">
        <f t="shared" si="3"/>
        <v>2.2741078227795211E-5</v>
      </c>
      <c r="CA7">
        <f t="shared" si="3"/>
        <v>2.2741078227795211E-5</v>
      </c>
      <c r="CB7">
        <f t="shared" si="3"/>
        <v>2.2741078227795211E-5</v>
      </c>
      <c r="CC7">
        <f t="shared" si="3"/>
        <v>2.2741078227795211E-5</v>
      </c>
      <c r="CD7">
        <f t="shared" si="3"/>
        <v>2.2741078227795211E-5</v>
      </c>
    </row>
    <row r="8" spans="1:82">
      <c r="A8" s="16" t="s">
        <v>331</v>
      </c>
      <c r="B8">
        <f t="shared" si="1"/>
        <v>1.513393711387122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G8">
        <f t="shared" si="2"/>
        <v>2.2741078227795211E-5</v>
      </c>
      <c r="AH8">
        <f t="shared" si="3"/>
        <v>2.2741078227795211E-5</v>
      </c>
      <c r="AI8">
        <f t="shared" si="3"/>
        <v>2.2741078227795211E-5</v>
      </c>
      <c r="AJ8">
        <f t="shared" si="3"/>
        <v>2.2741078227795211E-5</v>
      </c>
      <c r="AK8">
        <f t="shared" si="3"/>
        <v>2.2741078227795211E-5</v>
      </c>
      <c r="AL8">
        <f t="shared" si="3"/>
        <v>2.2741078227795211E-5</v>
      </c>
      <c r="AM8">
        <f t="shared" si="3"/>
        <v>2.2741078227795211E-5</v>
      </c>
      <c r="AN8">
        <f t="shared" si="3"/>
        <v>2.2741078227795211E-5</v>
      </c>
      <c r="AO8">
        <f t="shared" si="3"/>
        <v>2.2741078227795211E-5</v>
      </c>
      <c r="AP8">
        <f t="shared" si="3"/>
        <v>2.2741078227795211E-5</v>
      </c>
      <c r="AQ8">
        <f t="shared" si="3"/>
        <v>2.2741078227795211E-5</v>
      </c>
      <c r="AR8">
        <f t="shared" si="3"/>
        <v>2.2741078227795211E-5</v>
      </c>
      <c r="AS8">
        <f t="shared" si="3"/>
        <v>2.2741078227795211E-5</v>
      </c>
      <c r="AT8">
        <f t="shared" si="3"/>
        <v>2.2741078227795211E-5</v>
      </c>
      <c r="AU8">
        <f t="shared" si="3"/>
        <v>2.2741078227795211E-5</v>
      </c>
      <c r="AV8">
        <f t="shared" si="3"/>
        <v>2.2741078227795211E-5</v>
      </c>
      <c r="AW8">
        <f t="shared" si="3"/>
        <v>2.2741078227795211E-5</v>
      </c>
      <c r="AX8">
        <f t="shared" si="3"/>
        <v>2.2741078227795211E-5</v>
      </c>
      <c r="AY8">
        <f t="shared" si="3"/>
        <v>2.2741078227795211E-5</v>
      </c>
      <c r="AZ8">
        <f t="shared" si="3"/>
        <v>2.2741078227795211E-5</v>
      </c>
      <c r="BA8">
        <f t="shared" si="3"/>
        <v>2.2741078227795211E-5</v>
      </c>
      <c r="BB8">
        <f t="shared" si="3"/>
        <v>2.2741078227795211E-5</v>
      </c>
      <c r="BC8">
        <f t="shared" si="3"/>
        <v>2.2741078227795211E-5</v>
      </c>
      <c r="BD8">
        <f t="shared" si="3"/>
        <v>2.2741078227795211E-5</v>
      </c>
      <c r="BE8">
        <f t="shared" si="3"/>
        <v>2.2741078227795211E-5</v>
      </c>
      <c r="BF8">
        <f t="shared" si="3"/>
        <v>2.2741078227795211E-5</v>
      </c>
      <c r="BG8">
        <f t="shared" si="3"/>
        <v>2.2741078227795211E-5</v>
      </c>
      <c r="BH8">
        <f t="shared" si="3"/>
        <v>2.2741078227795211E-5</v>
      </c>
      <c r="BI8">
        <f t="shared" si="3"/>
        <v>2.2741078227795211E-5</v>
      </c>
      <c r="BJ8">
        <f t="shared" si="3"/>
        <v>2.2741078227795211E-5</v>
      </c>
      <c r="BK8">
        <f t="shared" si="3"/>
        <v>2.2741078227795211E-5</v>
      </c>
      <c r="BL8">
        <f t="shared" si="3"/>
        <v>2.2741078227795211E-5</v>
      </c>
      <c r="BM8">
        <f t="shared" si="3"/>
        <v>2.2741078227795211E-5</v>
      </c>
      <c r="BN8">
        <f t="shared" si="3"/>
        <v>2.2741078227795211E-5</v>
      </c>
      <c r="BO8">
        <f t="shared" si="3"/>
        <v>2.2741078227795211E-5</v>
      </c>
      <c r="BP8">
        <f t="shared" si="3"/>
        <v>2.2741078227795211E-5</v>
      </c>
      <c r="BQ8">
        <f t="shared" si="3"/>
        <v>2.2741078227795211E-5</v>
      </c>
      <c r="BR8">
        <f t="shared" si="3"/>
        <v>2.2741078227795211E-5</v>
      </c>
      <c r="BS8">
        <f t="shared" si="3"/>
        <v>2.2741078227795211E-5</v>
      </c>
      <c r="BT8">
        <f t="shared" si="3"/>
        <v>2.2741078227795211E-5</v>
      </c>
      <c r="BU8">
        <f t="shared" si="3"/>
        <v>2.2741078227795211E-5</v>
      </c>
      <c r="BV8">
        <f t="shared" si="3"/>
        <v>2.2741078227795211E-5</v>
      </c>
      <c r="BW8">
        <f t="shared" si="3"/>
        <v>2.2741078227795211E-5</v>
      </c>
      <c r="BX8">
        <f t="shared" si="3"/>
        <v>2.2741078227795211E-5</v>
      </c>
      <c r="BY8">
        <f t="shared" si="3"/>
        <v>2.2741078227795211E-5</v>
      </c>
      <c r="BZ8">
        <f t="shared" si="3"/>
        <v>2.2741078227795211E-5</v>
      </c>
      <c r="CA8">
        <f t="shared" si="3"/>
        <v>2.2741078227795211E-5</v>
      </c>
      <c r="CB8">
        <f t="shared" si="3"/>
        <v>2.2741078227795211E-5</v>
      </c>
      <c r="CC8">
        <f t="shared" si="3"/>
        <v>2.2741078227795211E-5</v>
      </c>
      <c r="CD8">
        <f t="shared" si="3"/>
        <v>2.2741078227795211E-5</v>
      </c>
    </row>
    <row r="9" spans="1:82">
      <c r="A9" s="16" t="s">
        <v>332</v>
      </c>
      <c r="B9">
        <f t="shared" si="1"/>
        <v>1.513393711387122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G9">
        <f t="shared" si="2"/>
        <v>2.2741078227795211E-5</v>
      </c>
      <c r="AH9">
        <f t="shared" si="3"/>
        <v>2.2741078227795211E-5</v>
      </c>
      <c r="AI9">
        <f t="shared" si="3"/>
        <v>2.2741078227795211E-5</v>
      </c>
      <c r="AJ9">
        <f t="shared" si="3"/>
        <v>2.2741078227795211E-5</v>
      </c>
      <c r="AK9">
        <f t="shared" si="3"/>
        <v>2.2741078227795211E-5</v>
      </c>
      <c r="AL9">
        <f t="shared" si="3"/>
        <v>2.2741078227795211E-5</v>
      </c>
      <c r="AM9">
        <f t="shared" si="3"/>
        <v>2.2741078227795211E-5</v>
      </c>
      <c r="AN9">
        <f t="shared" si="3"/>
        <v>2.2741078227795211E-5</v>
      </c>
      <c r="AO9">
        <f t="shared" si="3"/>
        <v>2.2741078227795211E-5</v>
      </c>
      <c r="AP9">
        <f t="shared" si="3"/>
        <v>2.2741078227795211E-5</v>
      </c>
      <c r="AQ9">
        <f t="shared" si="3"/>
        <v>2.2741078227795211E-5</v>
      </c>
      <c r="AR9">
        <f t="shared" si="3"/>
        <v>2.2741078227795211E-5</v>
      </c>
      <c r="AS9">
        <f t="shared" si="3"/>
        <v>2.2741078227795211E-5</v>
      </c>
      <c r="AT9">
        <f t="shared" si="3"/>
        <v>2.2741078227795211E-5</v>
      </c>
      <c r="AU9">
        <f t="shared" si="3"/>
        <v>2.2741078227795211E-5</v>
      </c>
      <c r="AV9">
        <f t="shared" si="3"/>
        <v>2.2741078227795211E-5</v>
      </c>
      <c r="AW9">
        <f t="shared" si="3"/>
        <v>2.2741078227795211E-5</v>
      </c>
      <c r="AX9">
        <f t="shared" si="3"/>
        <v>2.2741078227795211E-5</v>
      </c>
      <c r="AY9">
        <f t="shared" si="3"/>
        <v>2.2741078227795211E-5</v>
      </c>
      <c r="AZ9">
        <f t="shared" si="3"/>
        <v>2.2741078227795211E-5</v>
      </c>
      <c r="BA9">
        <f t="shared" si="3"/>
        <v>2.2741078227795211E-5</v>
      </c>
      <c r="BB9">
        <f t="shared" si="3"/>
        <v>2.2741078227795211E-5</v>
      </c>
      <c r="BC9">
        <f t="shared" si="3"/>
        <v>2.2741078227795211E-5</v>
      </c>
      <c r="BD9">
        <f t="shared" si="3"/>
        <v>2.2741078227795211E-5</v>
      </c>
      <c r="BE9">
        <f t="shared" si="3"/>
        <v>2.2741078227795211E-5</v>
      </c>
      <c r="BF9">
        <f t="shared" si="3"/>
        <v>2.2741078227795211E-5</v>
      </c>
      <c r="BG9">
        <f t="shared" si="3"/>
        <v>2.2741078227795211E-5</v>
      </c>
      <c r="BH9">
        <f t="shared" si="3"/>
        <v>2.2741078227795211E-5</v>
      </c>
      <c r="BI9">
        <f t="shared" si="3"/>
        <v>2.2741078227795211E-5</v>
      </c>
      <c r="BJ9">
        <f t="shared" si="3"/>
        <v>2.2741078227795211E-5</v>
      </c>
      <c r="BK9">
        <f t="shared" si="3"/>
        <v>2.2741078227795211E-5</v>
      </c>
      <c r="BL9">
        <f t="shared" si="3"/>
        <v>2.2741078227795211E-5</v>
      </c>
      <c r="BM9">
        <f t="shared" si="3"/>
        <v>2.2741078227795211E-5</v>
      </c>
      <c r="BN9">
        <f t="shared" si="3"/>
        <v>2.2741078227795211E-5</v>
      </c>
      <c r="BO9">
        <f t="shared" si="3"/>
        <v>2.2741078227795211E-5</v>
      </c>
      <c r="BP9">
        <f t="shared" si="3"/>
        <v>2.2741078227795211E-5</v>
      </c>
      <c r="BQ9">
        <f t="shared" si="3"/>
        <v>2.2741078227795211E-5</v>
      </c>
      <c r="BR9">
        <f t="shared" si="3"/>
        <v>2.2741078227795211E-5</v>
      </c>
      <c r="BS9">
        <f t="shared" si="3"/>
        <v>2.2741078227795211E-5</v>
      </c>
      <c r="BT9">
        <f t="shared" si="3"/>
        <v>2.2741078227795211E-5</v>
      </c>
      <c r="BU9">
        <f t="shared" si="3"/>
        <v>2.2741078227795211E-5</v>
      </c>
      <c r="BV9">
        <f t="shared" si="3"/>
        <v>2.2741078227795211E-5</v>
      </c>
      <c r="BW9">
        <f t="shared" si="3"/>
        <v>2.2741078227795211E-5</v>
      </c>
      <c r="BX9">
        <f t="shared" si="3"/>
        <v>2.2741078227795211E-5</v>
      </c>
      <c r="BY9">
        <f t="shared" si="3"/>
        <v>2.2741078227795211E-5</v>
      </c>
      <c r="BZ9">
        <f t="shared" si="3"/>
        <v>2.2741078227795211E-5</v>
      </c>
      <c r="CA9">
        <f t="shared" si="3"/>
        <v>2.2741078227795211E-5</v>
      </c>
      <c r="CB9">
        <f t="shared" si="3"/>
        <v>2.2741078227795211E-5</v>
      </c>
      <c r="CC9">
        <f t="shared" si="3"/>
        <v>2.2741078227795211E-5</v>
      </c>
      <c r="CD9">
        <f t="shared" si="3"/>
        <v>2.274107822779521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5881520451269237E-6</v>
      </c>
      <c r="C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D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E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F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G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H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I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J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K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L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M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N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O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P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Q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R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S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T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U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V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W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X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Y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Z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AA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B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C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D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E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F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G6">
        <f t="shared" si="2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  <c r="CD6">
        <f t="shared" si="0"/>
        <v>2.92370701947373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04557329593681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G6">
        <f t="shared" si="2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  <c r="CD6">
        <f t="shared" si="0"/>
        <v>2.1513142502238656E-5</v>
      </c>
    </row>
    <row r="7" spans="1:82">
      <c r="A7" s="16" t="s">
        <v>330</v>
      </c>
      <c r="B7">
        <f t="shared" si="1"/>
        <v>1.045573295936819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G7">
        <f t="shared" si="2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si="0"/>
        <v>1.4138474511943609E-5</v>
      </c>
      <c r="BG7">
        <f t="shared" ref="AH7:CD9" si="3">BF7</f>
        <v>1.4138474511943609E-5</v>
      </c>
      <c r="BH7">
        <f t="shared" si="3"/>
        <v>1.4138474511943609E-5</v>
      </c>
      <c r="BI7">
        <f t="shared" si="3"/>
        <v>1.4138474511943609E-5</v>
      </c>
      <c r="BJ7">
        <f t="shared" si="3"/>
        <v>1.4138474511943609E-5</v>
      </c>
      <c r="BK7">
        <f t="shared" si="3"/>
        <v>1.4138474511943609E-5</v>
      </c>
      <c r="BL7">
        <f t="shared" si="3"/>
        <v>1.4138474511943609E-5</v>
      </c>
      <c r="BM7">
        <f t="shared" si="3"/>
        <v>1.4138474511943609E-5</v>
      </c>
      <c r="BN7">
        <f t="shared" si="3"/>
        <v>1.4138474511943609E-5</v>
      </c>
      <c r="BO7">
        <f t="shared" si="3"/>
        <v>1.4138474511943609E-5</v>
      </c>
      <c r="BP7">
        <f t="shared" si="3"/>
        <v>1.4138474511943609E-5</v>
      </c>
      <c r="BQ7">
        <f t="shared" si="3"/>
        <v>1.4138474511943609E-5</v>
      </c>
      <c r="BR7">
        <f t="shared" si="3"/>
        <v>1.4138474511943609E-5</v>
      </c>
      <c r="BS7">
        <f t="shared" si="3"/>
        <v>1.4138474511943609E-5</v>
      </c>
      <c r="BT7">
        <f t="shared" si="3"/>
        <v>1.4138474511943609E-5</v>
      </c>
      <c r="BU7">
        <f t="shared" si="3"/>
        <v>1.4138474511943609E-5</v>
      </c>
      <c r="BV7">
        <f t="shared" si="3"/>
        <v>1.4138474511943609E-5</v>
      </c>
      <c r="BW7">
        <f t="shared" si="3"/>
        <v>1.4138474511943609E-5</v>
      </c>
      <c r="BX7">
        <f t="shared" si="3"/>
        <v>1.4138474511943609E-5</v>
      </c>
      <c r="BY7">
        <f t="shared" si="3"/>
        <v>1.4138474511943609E-5</v>
      </c>
      <c r="BZ7">
        <f t="shared" si="3"/>
        <v>1.4138474511943609E-5</v>
      </c>
      <c r="CA7">
        <f t="shared" si="3"/>
        <v>1.4138474511943609E-5</v>
      </c>
      <c r="CB7">
        <f t="shared" si="3"/>
        <v>1.4138474511943609E-5</v>
      </c>
      <c r="CC7">
        <f t="shared" si="3"/>
        <v>1.4138474511943609E-5</v>
      </c>
      <c r="CD7">
        <f t="shared" si="3"/>
        <v>1.4138474511943609E-5</v>
      </c>
    </row>
    <row r="8" spans="1:82">
      <c r="A8" s="16" t="s">
        <v>331</v>
      </c>
      <c r="B8">
        <f t="shared" si="1"/>
        <v>1.04557329593681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G8">
        <f t="shared" si="2"/>
        <v>1.4138474511943609E-5</v>
      </c>
      <c r="AH8">
        <f t="shared" si="3"/>
        <v>1.4138474511943609E-5</v>
      </c>
      <c r="AI8">
        <f t="shared" si="3"/>
        <v>1.4138474511943609E-5</v>
      </c>
      <c r="AJ8">
        <f t="shared" si="3"/>
        <v>1.4138474511943609E-5</v>
      </c>
      <c r="AK8">
        <f t="shared" si="3"/>
        <v>1.4138474511943609E-5</v>
      </c>
      <c r="AL8">
        <f t="shared" si="3"/>
        <v>1.4138474511943609E-5</v>
      </c>
      <c r="AM8">
        <f t="shared" si="3"/>
        <v>1.4138474511943609E-5</v>
      </c>
      <c r="AN8">
        <f t="shared" si="3"/>
        <v>1.4138474511943609E-5</v>
      </c>
      <c r="AO8">
        <f t="shared" si="3"/>
        <v>1.4138474511943609E-5</v>
      </c>
      <c r="AP8">
        <f t="shared" si="3"/>
        <v>1.4138474511943609E-5</v>
      </c>
      <c r="AQ8">
        <f t="shared" si="3"/>
        <v>1.4138474511943609E-5</v>
      </c>
      <c r="AR8">
        <f t="shared" si="3"/>
        <v>1.4138474511943609E-5</v>
      </c>
      <c r="AS8">
        <f t="shared" si="3"/>
        <v>1.4138474511943609E-5</v>
      </c>
      <c r="AT8">
        <f t="shared" si="3"/>
        <v>1.4138474511943609E-5</v>
      </c>
      <c r="AU8">
        <f t="shared" si="3"/>
        <v>1.4138474511943609E-5</v>
      </c>
      <c r="AV8">
        <f t="shared" si="3"/>
        <v>1.4138474511943609E-5</v>
      </c>
      <c r="AW8">
        <f t="shared" si="3"/>
        <v>1.4138474511943609E-5</v>
      </c>
      <c r="AX8">
        <f t="shared" si="3"/>
        <v>1.4138474511943609E-5</v>
      </c>
      <c r="AY8">
        <f t="shared" si="3"/>
        <v>1.4138474511943609E-5</v>
      </c>
      <c r="AZ8">
        <f t="shared" si="3"/>
        <v>1.4138474511943609E-5</v>
      </c>
      <c r="BA8">
        <f t="shared" si="3"/>
        <v>1.4138474511943609E-5</v>
      </c>
      <c r="BB8">
        <f t="shared" si="3"/>
        <v>1.4138474511943609E-5</v>
      </c>
      <c r="BC8">
        <f t="shared" si="3"/>
        <v>1.4138474511943609E-5</v>
      </c>
      <c r="BD8">
        <f t="shared" si="3"/>
        <v>1.4138474511943609E-5</v>
      </c>
      <c r="BE8">
        <f t="shared" si="3"/>
        <v>1.4138474511943609E-5</v>
      </c>
      <c r="BF8">
        <f t="shared" si="3"/>
        <v>1.4138474511943609E-5</v>
      </c>
      <c r="BG8">
        <f t="shared" si="3"/>
        <v>1.4138474511943609E-5</v>
      </c>
      <c r="BH8">
        <f t="shared" si="3"/>
        <v>1.4138474511943609E-5</v>
      </c>
      <c r="BI8">
        <f t="shared" si="3"/>
        <v>1.4138474511943609E-5</v>
      </c>
      <c r="BJ8">
        <f t="shared" si="3"/>
        <v>1.4138474511943609E-5</v>
      </c>
      <c r="BK8">
        <f t="shared" si="3"/>
        <v>1.4138474511943609E-5</v>
      </c>
      <c r="BL8">
        <f t="shared" si="3"/>
        <v>1.4138474511943609E-5</v>
      </c>
      <c r="BM8">
        <f t="shared" si="3"/>
        <v>1.4138474511943609E-5</v>
      </c>
      <c r="BN8">
        <f t="shared" si="3"/>
        <v>1.4138474511943609E-5</v>
      </c>
      <c r="BO8">
        <f t="shared" si="3"/>
        <v>1.4138474511943609E-5</v>
      </c>
      <c r="BP8">
        <f t="shared" si="3"/>
        <v>1.4138474511943609E-5</v>
      </c>
      <c r="BQ8">
        <f t="shared" si="3"/>
        <v>1.4138474511943609E-5</v>
      </c>
      <c r="BR8">
        <f t="shared" si="3"/>
        <v>1.4138474511943609E-5</v>
      </c>
      <c r="BS8">
        <f t="shared" si="3"/>
        <v>1.4138474511943609E-5</v>
      </c>
      <c r="BT8">
        <f t="shared" si="3"/>
        <v>1.4138474511943609E-5</v>
      </c>
      <c r="BU8">
        <f t="shared" si="3"/>
        <v>1.4138474511943609E-5</v>
      </c>
      <c r="BV8">
        <f t="shared" si="3"/>
        <v>1.4138474511943609E-5</v>
      </c>
      <c r="BW8">
        <f t="shared" si="3"/>
        <v>1.4138474511943609E-5</v>
      </c>
      <c r="BX8">
        <f t="shared" si="3"/>
        <v>1.4138474511943609E-5</v>
      </c>
      <c r="BY8">
        <f t="shared" si="3"/>
        <v>1.4138474511943609E-5</v>
      </c>
      <c r="BZ8">
        <f t="shared" si="3"/>
        <v>1.4138474511943609E-5</v>
      </c>
      <c r="CA8">
        <f t="shared" si="3"/>
        <v>1.4138474511943609E-5</v>
      </c>
      <c r="CB8">
        <f t="shared" si="3"/>
        <v>1.4138474511943609E-5</v>
      </c>
      <c r="CC8">
        <f t="shared" si="3"/>
        <v>1.4138474511943609E-5</v>
      </c>
      <c r="CD8">
        <f t="shared" si="3"/>
        <v>1.4138474511943609E-5</v>
      </c>
    </row>
    <row r="9" spans="1:82">
      <c r="A9" s="16" t="s">
        <v>332</v>
      </c>
      <c r="B9">
        <f t="shared" si="1"/>
        <v>1.04557329593681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G9">
        <f t="shared" si="2"/>
        <v>1.4138474511943609E-5</v>
      </c>
      <c r="AH9">
        <f t="shared" si="3"/>
        <v>1.4138474511943609E-5</v>
      </c>
      <c r="AI9">
        <f t="shared" si="3"/>
        <v>1.4138474511943609E-5</v>
      </c>
      <c r="AJ9">
        <f t="shared" si="3"/>
        <v>1.4138474511943609E-5</v>
      </c>
      <c r="AK9">
        <f t="shared" si="3"/>
        <v>1.4138474511943609E-5</v>
      </c>
      <c r="AL9">
        <f t="shared" si="3"/>
        <v>1.4138474511943609E-5</v>
      </c>
      <c r="AM9">
        <f t="shared" si="3"/>
        <v>1.4138474511943609E-5</v>
      </c>
      <c r="AN9">
        <f t="shared" si="3"/>
        <v>1.4138474511943609E-5</v>
      </c>
      <c r="AO9">
        <f t="shared" si="3"/>
        <v>1.4138474511943609E-5</v>
      </c>
      <c r="AP9">
        <f t="shared" si="3"/>
        <v>1.4138474511943609E-5</v>
      </c>
      <c r="AQ9">
        <f t="shared" si="3"/>
        <v>1.4138474511943609E-5</v>
      </c>
      <c r="AR9">
        <f t="shared" si="3"/>
        <v>1.4138474511943609E-5</v>
      </c>
      <c r="AS9">
        <f t="shared" si="3"/>
        <v>1.4138474511943609E-5</v>
      </c>
      <c r="AT9">
        <f t="shared" si="3"/>
        <v>1.4138474511943609E-5</v>
      </c>
      <c r="AU9">
        <f t="shared" si="3"/>
        <v>1.4138474511943609E-5</v>
      </c>
      <c r="AV9">
        <f t="shared" si="3"/>
        <v>1.4138474511943609E-5</v>
      </c>
      <c r="AW9">
        <f t="shared" si="3"/>
        <v>1.4138474511943609E-5</v>
      </c>
      <c r="AX9">
        <f t="shared" si="3"/>
        <v>1.4138474511943609E-5</v>
      </c>
      <c r="AY9">
        <f t="shared" si="3"/>
        <v>1.4138474511943609E-5</v>
      </c>
      <c r="AZ9">
        <f t="shared" si="3"/>
        <v>1.4138474511943609E-5</v>
      </c>
      <c r="BA9">
        <f t="shared" si="3"/>
        <v>1.4138474511943609E-5</v>
      </c>
      <c r="BB9">
        <f t="shared" si="3"/>
        <v>1.4138474511943609E-5</v>
      </c>
      <c r="BC9">
        <f t="shared" si="3"/>
        <v>1.4138474511943609E-5</v>
      </c>
      <c r="BD9">
        <f t="shared" si="3"/>
        <v>1.4138474511943609E-5</v>
      </c>
      <c r="BE9">
        <f t="shared" si="3"/>
        <v>1.4138474511943609E-5</v>
      </c>
      <c r="BF9">
        <f t="shared" si="3"/>
        <v>1.4138474511943609E-5</v>
      </c>
      <c r="BG9">
        <f t="shared" si="3"/>
        <v>1.4138474511943609E-5</v>
      </c>
      <c r="BH9">
        <f t="shared" si="3"/>
        <v>1.4138474511943609E-5</v>
      </c>
      <c r="BI9">
        <f t="shared" si="3"/>
        <v>1.4138474511943609E-5</v>
      </c>
      <c r="BJ9">
        <f t="shared" si="3"/>
        <v>1.4138474511943609E-5</v>
      </c>
      <c r="BK9">
        <f t="shared" si="3"/>
        <v>1.4138474511943609E-5</v>
      </c>
      <c r="BL9">
        <f t="shared" si="3"/>
        <v>1.4138474511943609E-5</v>
      </c>
      <c r="BM9">
        <f t="shared" si="3"/>
        <v>1.4138474511943609E-5</v>
      </c>
      <c r="BN9">
        <f t="shared" si="3"/>
        <v>1.4138474511943609E-5</v>
      </c>
      <c r="BO9">
        <f t="shared" si="3"/>
        <v>1.4138474511943609E-5</v>
      </c>
      <c r="BP9">
        <f t="shared" si="3"/>
        <v>1.4138474511943609E-5</v>
      </c>
      <c r="BQ9">
        <f t="shared" si="3"/>
        <v>1.4138474511943609E-5</v>
      </c>
      <c r="BR9">
        <f t="shared" si="3"/>
        <v>1.4138474511943609E-5</v>
      </c>
      <c r="BS9">
        <f t="shared" si="3"/>
        <v>1.4138474511943609E-5</v>
      </c>
      <c r="BT9">
        <f t="shared" si="3"/>
        <v>1.4138474511943609E-5</v>
      </c>
      <c r="BU9">
        <f t="shared" si="3"/>
        <v>1.4138474511943609E-5</v>
      </c>
      <c r="BV9">
        <f t="shared" si="3"/>
        <v>1.4138474511943609E-5</v>
      </c>
      <c r="BW9">
        <f t="shared" si="3"/>
        <v>1.4138474511943609E-5</v>
      </c>
      <c r="BX9">
        <f t="shared" si="3"/>
        <v>1.4138474511943609E-5</v>
      </c>
      <c r="BY9">
        <f t="shared" si="3"/>
        <v>1.4138474511943609E-5</v>
      </c>
      <c r="BZ9">
        <f t="shared" si="3"/>
        <v>1.4138474511943609E-5</v>
      </c>
      <c r="CA9">
        <f t="shared" si="3"/>
        <v>1.4138474511943609E-5</v>
      </c>
      <c r="CB9">
        <f t="shared" si="3"/>
        <v>1.4138474511943609E-5</v>
      </c>
      <c r="CC9">
        <f t="shared" si="3"/>
        <v>1.4138474511943609E-5</v>
      </c>
      <c r="CD9">
        <f t="shared" si="3"/>
        <v>1.413847451194360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0310800014761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G2">
        <f>AF2</f>
        <v>2.9808665031690971E-5</v>
      </c>
      <c r="AH2">
        <f t="shared" ref="AH2:CD7" si="0">AG2</f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  <c r="CD2">
        <f t="shared" si="0"/>
        <v>2.9808665031690971E-5</v>
      </c>
    </row>
    <row r="3" spans="1:82">
      <c r="A3" s="16" t="s">
        <v>326</v>
      </c>
      <c r="B3">
        <f t="shared" ref="B3:B9" si="1">C3</f>
        <v>1.727046450514816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G3">
        <f t="shared" ref="AG3:AV9" si="2">AF3</f>
        <v>2.7216650578254715E-5</v>
      </c>
      <c r="AH3">
        <f t="shared" si="2"/>
        <v>2.7216650578254715E-5</v>
      </c>
      <c r="AI3">
        <f t="shared" si="2"/>
        <v>2.7216650578254715E-5</v>
      </c>
      <c r="AJ3">
        <f t="shared" si="2"/>
        <v>2.7216650578254715E-5</v>
      </c>
      <c r="AK3">
        <f t="shared" si="2"/>
        <v>2.7216650578254715E-5</v>
      </c>
      <c r="AL3">
        <f t="shared" si="2"/>
        <v>2.7216650578254715E-5</v>
      </c>
      <c r="AM3">
        <f t="shared" si="2"/>
        <v>2.7216650578254715E-5</v>
      </c>
      <c r="AN3">
        <f t="shared" si="2"/>
        <v>2.7216650578254715E-5</v>
      </c>
      <c r="AO3">
        <f t="shared" si="2"/>
        <v>2.7216650578254715E-5</v>
      </c>
      <c r="AP3">
        <f t="shared" si="2"/>
        <v>2.7216650578254715E-5</v>
      </c>
      <c r="AQ3">
        <f t="shared" si="2"/>
        <v>2.7216650578254715E-5</v>
      </c>
      <c r="AR3">
        <f t="shared" si="2"/>
        <v>2.7216650578254715E-5</v>
      </c>
      <c r="AS3">
        <f t="shared" si="2"/>
        <v>2.7216650578254715E-5</v>
      </c>
      <c r="AT3">
        <f t="shared" si="2"/>
        <v>2.7216650578254715E-5</v>
      </c>
      <c r="AU3">
        <f t="shared" si="2"/>
        <v>2.7216650578254715E-5</v>
      </c>
      <c r="AV3">
        <f t="shared" si="2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  <c r="CD3">
        <f t="shared" si="0"/>
        <v>2.7216650578254715E-5</v>
      </c>
    </row>
    <row r="4" spans="1:82">
      <c r="A4" s="16" t="s">
        <v>327</v>
      </c>
      <c r="B4">
        <f t="shared" si="1"/>
        <v>2.252188603963537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G4">
        <f t="shared" si="2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  <c r="CD4">
        <f t="shared" si="0"/>
        <v>3.6515348078564905E-5</v>
      </c>
    </row>
    <row r="5" spans="1:82">
      <c r="A5" s="16" t="s">
        <v>328</v>
      </c>
      <c r="B5">
        <f t="shared" si="1"/>
        <v>1.622807707273867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G5">
        <f t="shared" si="2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  <c r="CD5">
        <f t="shared" si="0"/>
        <v>2.3260097117321151E-5</v>
      </c>
    </row>
    <row r="6" spans="1:82">
      <c r="A6" s="16" t="s">
        <v>329</v>
      </c>
      <c r="B6">
        <f t="shared" si="1"/>
        <v>1.727046450514816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G6">
        <f t="shared" si="2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  <c r="CD6">
        <f t="shared" si="0"/>
        <v>2.4851197465041815E-5</v>
      </c>
    </row>
    <row r="7" spans="1:82">
      <c r="A7" s="16" t="s">
        <v>330</v>
      </c>
      <c r="B7">
        <f t="shared" si="1"/>
        <v>1.727046450514816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G7">
        <f t="shared" si="2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si="0"/>
        <v>2.7216650578254715E-5</v>
      </c>
      <c r="BG7">
        <f t="shared" ref="AH7:CD9" si="3">BF7</f>
        <v>2.7216650578254715E-5</v>
      </c>
      <c r="BH7">
        <f t="shared" si="3"/>
        <v>2.7216650578254715E-5</v>
      </c>
      <c r="BI7">
        <f t="shared" si="3"/>
        <v>2.7216650578254715E-5</v>
      </c>
      <c r="BJ7">
        <f t="shared" si="3"/>
        <v>2.7216650578254715E-5</v>
      </c>
      <c r="BK7">
        <f t="shared" si="3"/>
        <v>2.7216650578254715E-5</v>
      </c>
      <c r="BL7">
        <f t="shared" si="3"/>
        <v>2.7216650578254715E-5</v>
      </c>
      <c r="BM7">
        <f t="shared" si="3"/>
        <v>2.7216650578254715E-5</v>
      </c>
      <c r="BN7">
        <f t="shared" si="3"/>
        <v>2.7216650578254715E-5</v>
      </c>
      <c r="BO7">
        <f t="shared" si="3"/>
        <v>2.7216650578254715E-5</v>
      </c>
      <c r="BP7">
        <f t="shared" si="3"/>
        <v>2.7216650578254715E-5</v>
      </c>
      <c r="BQ7">
        <f t="shared" si="3"/>
        <v>2.7216650578254715E-5</v>
      </c>
      <c r="BR7">
        <f t="shared" si="3"/>
        <v>2.7216650578254715E-5</v>
      </c>
      <c r="BS7">
        <f t="shared" si="3"/>
        <v>2.7216650578254715E-5</v>
      </c>
      <c r="BT7">
        <f t="shared" si="3"/>
        <v>2.7216650578254715E-5</v>
      </c>
      <c r="BU7">
        <f t="shared" si="3"/>
        <v>2.7216650578254715E-5</v>
      </c>
      <c r="BV7">
        <f t="shared" si="3"/>
        <v>2.7216650578254715E-5</v>
      </c>
      <c r="BW7">
        <f t="shared" si="3"/>
        <v>2.7216650578254715E-5</v>
      </c>
      <c r="BX7">
        <f t="shared" si="3"/>
        <v>2.7216650578254715E-5</v>
      </c>
      <c r="BY7">
        <f t="shared" si="3"/>
        <v>2.7216650578254715E-5</v>
      </c>
      <c r="BZ7">
        <f t="shared" si="3"/>
        <v>2.7216650578254715E-5</v>
      </c>
      <c r="CA7">
        <f t="shared" si="3"/>
        <v>2.7216650578254715E-5</v>
      </c>
      <c r="CB7">
        <f t="shared" si="3"/>
        <v>2.7216650578254715E-5</v>
      </c>
      <c r="CC7">
        <f t="shared" si="3"/>
        <v>2.7216650578254715E-5</v>
      </c>
      <c r="CD7">
        <f t="shared" si="3"/>
        <v>2.7216650578254715E-5</v>
      </c>
    </row>
    <row r="8" spans="1:82">
      <c r="A8" s="16" t="s">
        <v>331</v>
      </c>
      <c r="B8">
        <f t="shared" si="1"/>
        <v>1.727046450514816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G8">
        <f t="shared" si="2"/>
        <v>2.7216650578254715E-5</v>
      </c>
      <c r="AH8">
        <f t="shared" si="3"/>
        <v>2.7216650578254715E-5</v>
      </c>
      <c r="AI8">
        <f t="shared" si="3"/>
        <v>2.7216650578254715E-5</v>
      </c>
      <c r="AJ8">
        <f t="shared" si="3"/>
        <v>2.7216650578254715E-5</v>
      </c>
      <c r="AK8">
        <f t="shared" si="3"/>
        <v>2.7216650578254715E-5</v>
      </c>
      <c r="AL8">
        <f t="shared" si="3"/>
        <v>2.7216650578254715E-5</v>
      </c>
      <c r="AM8">
        <f t="shared" si="3"/>
        <v>2.7216650578254715E-5</v>
      </c>
      <c r="AN8">
        <f t="shared" si="3"/>
        <v>2.7216650578254715E-5</v>
      </c>
      <c r="AO8">
        <f t="shared" si="3"/>
        <v>2.7216650578254715E-5</v>
      </c>
      <c r="AP8">
        <f t="shared" si="3"/>
        <v>2.7216650578254715E-5</v>
      </c>
      <c r="AQ8">
        <f t="shared" si="3"/>
        <v>2.7216650578254715E-5</v>
      </c>
      <c r="AR8">
        <f t="shared" si="3"/>
        <v>2.7216650578254715E-5</v>
      </c>
      <c r="AS8">
        <f t="shared" si="3"/>
        <v>2.7216650578254715E-5</v>
      </c>
      <c r="AT8">
        <f t="shared" si="3"/>
        <v>2.7216650578254715E-5</v>
      </c>
      <c r="AU8">
        <f t="shared" si="3"/>
        <v>2.7216650578254715E-5</v>
      </c>
      <c r="AV8">
        <f t="shared" si="3"/>
        <v>2.7216650578254715E-5</v>
      </c>
      <c r="AW8">
        <f t="shared" si="3"/>
        <v>2.7216650578254715E-5</v>
      </c>
      <c r="AX8">
        <f t="shared" si="3"/>
        <v>2.7216650578254715E-5</v>
      </c>
      <c r="AY8">
        <f t="shared" si="3"/>
        <v>2.7216650578254715E-5</v>
      </c>
      <c r="AZ8">
        <f t="shared" si="3"/>
        <v>2.7216650578254715E-5</v>
      </c>
      <c r="BA8">
        <f t="shared" si="3"/>
        <v>2.7216650578254715E-5</v>
      </c>
      <c r="BB8">
        <f t="shared" si="3"/>
        <v>2.7216650578254715E-5</v>
      </c>
      <c r="BC8">
        <f t="shared" si="3"/>
        <v>2.7216650578254715E-5</v>
      </c>
      <c r="BD8">
        <f t="shared" si="3"/>
        <v>2.7216650578254715E-5</v>
      </c>
      <c r="BE8">
        <f t="shared" si="3"/>
        <v>2.7216650578254715E-5</v>
      </c>
      <c r="BF8">
        <f t="shared" si="3"/>
        <v>2.7216650578254715E-5</v>
      </c>
      <c r="BG8">
        <f t="shared" si="3"/>
        <v>2.7216650578254715E-5</v>
      </c>
      <c r="BH8">
        <f t="shared" si="3"/>
        <v>2.7216650578254715E-5</v>
      </c>
      <c r="BI8">
        <f t="shared" si="3"/>
        <v>2.7216650578254715E-5</v>
      </c>
      <c r="BJ8">
        <f t="shared" si="3"/>
        <v>2.7216650578254715E-5</v>
      </c>
      <c r="BK8">
        <f t="shared" si="3"/>
        <v>2.7216650578254715E-5</v>
      </c>
      <c r="BL8">
        <f t="shared" si="3"/>
        <v>2.7216650578254715E-5</v>
      </c>
      <c r="BM8">
        <f t="shared" si="3"/>
        <v>2.7216650578254715E-5</v>
      </c>
      <c r="BN8">
        <f t="shared" si="3"/>
        <v>2.7216650578254715E-5</v>
      </c>
      <c r="BO8">
        <f t="shared" si="3"/>
        <v>2.7216650578254715E-5</v>
      </c>
      <c r="BP8">
        <f t="shared" si="3"/>
        <v>2.7216650578254715E-5</v>
      </c>
      <c r="BQ8">
        <f t="shared" si="3"/>
        <v>2.7216650578254715E-5</v>
      </c>
      <c r="BR8">
        <f t="shared" si="3"/>
        <v>2.7216650578254715E-5</v>
      </c>
      <c r="BS8">
        <f t="shared" si="3"/>
        <v>2.7216650578254715E-5</v>
      </c>
      <c r="BT8">
        <f t="shared" si="3"/>
        <v>2.7216650578254715E-5</v>
      </c>
      <c r="BU8">
        <f t="shared" si="3"/>
        <v>2.7216650578254715E-5</v>
      </c>
      <c r="BV8">
        <f t="shared" si="3"/>
        <v>2.7216650578254715E-5</v>
      </c>
      <c r="BW8">
        <f t="shared" si="3"/>
        <v>2.7216650578254715E-5</v>
      </c>
      <c r="BX8">
        <f t="shared" si="3"/>
        <v>2.7216650578254715E-5</v>
      </c>
      <c r="BY8">
        <f t="shared" si="3"/>
        <v>2.7216650578254715E-5</v>
      </c>
      <c r="BZ8">
        <f t="shared" si="3"/>
        <v>2.7216650578254715E-5</v>
      </c>
      <c r="CA8">
        <f t="shared" si="3"/>
        <v>2.7216650578254715E-5</v>
      </c>
      <c r="CB8">
        <f t="shared" si="3"/>
        <v>2.7216650578254715E-5</v>
      </c>
      <c r="CC8">
        <f t="shared" si="3"/>
        <v>2.7216650578254715E-5</v>
      </c>
      <c r="CD8">
        <f t="shared" si="3"/>
        <v>2.7216650578254715E-5</v>
      </c>
    </row>
    <row r="9" spans="1:82">
      <c r="A9" s="16" t="s">
        <v>332</v>
      </c>
      <c r="B9">
        <f t="shared" si="1"/>
        <v>1.727046450514816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G9">
        <f t="shared" si="2"/>
        <v>2.7216650578254715E-5</v>
      </c>
      <c r="AH9">
        <f t="shared" si="3"/>
        <v>2.7216650578254715E-5</v>
      </c>
      <c r="AI9">
        <f t="shared" si="3"/>
        <v>2.7216650578254715E-5</v>
      </c>
      <c r="AJ9">
        <f t="shared" si="3"/>
        <v>2.7216650578254715E-5</v>
      </c>
      <c r="AK9">
        <f t="shared" si="3"/>
        <v>2.7216650578254715E-5</v>
      </c>
      <c r="AL9">
        <f t="shared" si="3"/>
        <v>2.7216650578254715E-5</v>
      </c>
      <c r="AM9">
        <f t="shared" si="3"/>
        <v>2.7216650578254715E-5</v>
      </c>
      <c r="AN9">
        <f t="shared" si="3"/>
        <v>2.7216650578254715E-5</v>
      </c>
      <c r="AO9">
        <f t="shared" si="3"/>
        <v>2.7216650578254715E-5</v>
      </c>
      <c r="AP9">
        <f t="shared" si="3"/>
        <v>2.7216650578254715E-5</v>
      </c>
      <c r="AQ9">
        <f t="shared" si="3"/>
        <v>2.7216650578254715E-5</v>
      </c>
      <c r="AR9">
        <f t="shared" si="3"/>
        <v>2.7216650578254715E-5</v>
      </c>
      <c r="AS9">
        <f t="shared" si="3"/>
        <v>2.7216650578254715E-5</v>
      </c>
      <c r="AT9">
        <f t="shared" si="3"/>
        <v>2.7216650578254715E-5</v>
      </c>
      <c r="AU9">
        <f t="shared" si="3"/>
        <v>2.7216650578254715E-5</v>
      </c>
      <c r="AV9">
        <f t="shared" si="3"/>
        <v>2.7216650578254715E-5</v>
      </c>
      <c r="AW9">
        <f t="shared" si="3"/>
        <v>2.7216650578254715E-5</v>
      </c>
      <c r="AX9">
        <f t="shared" si="3"/>
        <v>2.7216650578254715E-5</v>
      </c>
      <c r="AY9">
        <f t="shared" si="3"/>
        <v>2.7216650578254715E-5</v>
      </c>
      <c r="AZ9">
        <f t="shared" si="3"/>
        <v>2.7216650578254715E-5</v>
      </c>
      <c r="BA9">
        <f t="shared" si="3"/>
        <v>2.7216650578254715E-5</v>
      </c>
      <c r="BB9">
        <f t="shared" si="3"/>
        <v>2.7216650578254715E-5</v>
      </c>
      <c r="BC9">
        <f t="shared" si="3"/>
        <v>2.7216650578254715E-5</v>
      </c>
      <c r="BD9">
        <f t="shared" si="3"/>
        <v>2.7216650578254715E-5</v>
      </c>
      <c r="BE9">
        <f t="shared" si="3"/>
        <v>2.7216650578254715E-5</v>
      </c>
      <c r="BF9">
        <f t="shared" si="3"/>
        <v>2.7216650578254715E-5</v>
      </c>
      <c r="BG9">
        <f t="shared" si="3"/>
        <v>2.7216650578254715E-5</v>
      </c>
      <c r="BH9">
        <f t="shared" si="3"/>
        <v>2.7216650578254715E-5</v>
      </c>
      <c r="BI9">
        <f t="shared" si="3"/>
        <v>2.7216650578254715E-5</v>
      </c>
      <c r="BJ9">
        <f t="shared" si="3"/>
        <v>2.7216650578254715E-5</v>
      </c>
      <c r="BK9">
        <f t="shared" si="3"/>
        <v>2.7216650578254715E-5</v>
      </c>
      <c r="BL9">
        <f t="shared" si="3"/>
        <v>2.7216650578254715E-5</v>
      </c>
      <c r="BM9">
        <f t="shared" si="3"/>
        <v>2.7216650578254715E-5</v>
      </c>
      <c r="BN9">
        <f t="shared" si="3"/>
        <v>2.7216650578254715E-5</v>
      </c>
      <c r="BO9">
        <f t="shared" si="3"/>
        <v>2.7216650578254715E-5</v>
      </c>
      <c r="BP9">
        <f t="shared" si="3"/>
        <v>2.7216650578254715E-5</v>
      </c>
      <c r="BQ9">
        <f t="shared" si="3"/>
        <v>2.7216650578254715E-5</v>
      </c>
      <c r="BR9">
        <f t="shared" si="3"/>
        <v>2.7216650578254715E-5</v>
      </c>
      <c r="BS9">
        <f t="shared" si="3"/>
        <v>2.7216650578254715E-5</v>
      </c>
      <c r="BT9">
        <f t="shared" si="3"/>
        <v>2.7216650578254715E-5</v>
      </c>
      <c r="BU9">
        <f t="shared" si="3"/>
        <v>2.7216650578254715E-5</v>
      </c>
      <c r="BV9">
        <f t="shared" si="3"/>
        <v>2.7216650578254715E-5</v>
      </c>
      <c r="BW9">
        <f t="shared" si="3"/>
        <v>2.7216650578254715E-5</v>
      </c>
      <c r="BX9">
        <f t="shared" si="3"/>
        <v>2.7216650578254715E-5</v>
      </c>
      <c r="BY9">
        <f t="shared" si="3"/>
        <v>2.7216650578254715E-5</v>
      </c>
      <c r="BZ9">
        <f t="shared" si="3"/>
        <v>2.7216650578254715E-5</v>
      </c>
      <c r="CA9">
        <f t="shared" si="3"/>
        <v>2.7216650578254715E-5</v>
      </c>
      <c r="CB9">
        <f t="shared" si="3"/>
        <v>2.7216650578254715E-5</v>
      </c>
      <c r="CC9">
        <f t="shared" si="3"/>
        <v>2.7216650578254715E-5</v>
      </c>
      <c r="CD9">
        <f t="shared" si="3"/>
        <v>2.721665057825471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39194569140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G2">
        <f>AF2</f>
        <v>1.6040837037241936E-6</v>
      </c>
      <c r="AH2">
        <f t="shared" ref="AH2:CD7" si="0">AG2</f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  <c r="CD2">
        <f t="shared" si="0"/>
        <v>1.604083703724193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0940138317895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G4">
        <f t="shared" si="2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  <c r="CD4">
        <f t="shared" si="0"/>
        <v>2.160316485263594E-6</v>
      </c>
    </row>
    <row r="5" spans="1:82">
      <c r="A5" s="16" t="s">
        <v>328</v>
      </c>
      <c r="B5" s="47">
        <f t="shared" si="1"/>
        <v>1.53778921090895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G5">
        <f t="shared" si="2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  <c r="CD5">
        <f t="shared" si="0"/>
        <v>1.3008471225360388E-6</v>
      </c>
    </row>
    <row r="6" spans="1:82">
      <c r="A6" s="16" t="s">
        <v>329</v>
      </c>
      <c r="B6" s="47">
        <f t="shared" si="1"/>
        <v>1.00886808104218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G6">
        <f t="shared" si="2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  <c r="CD6">
        <f t="shared" si="0"/>
        <v>8.0627399788871811E-7</v>
      </c>
    </row>
    <row r="7" spans="1:82">
      <c r="A7" s="16" t="s">
        <v>330</v>
      </c>
      <c r="B7" s="47">
        <f t="shared" si="1"/>
        <v>1.008868081042181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G7">
        <f t="shared" si="2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si="0"/>
        <v>9.702822162916124E-7</v>
      </c>
      <c r="BG7">
        <f t="shared" ref="AH7:CD9" si="3">BF7</f>
        <v>9.702822162916124E-7</v>
      </c>
      <c r="BH7">
        <f t="shared" si="3"/>
        <v>9.702822162916124E-7</v>
      </c>
      <c r="BI7">
        <f t="shared" si="3"/>
        <v>9.702822162916124E-7</v>
      </c>
      <c r="BJ7">
        <f t="shared" si="3"/>
        <v>9.702822162916124E-7</v>
      </c>
      <c r="BK7">
        <f t="shared" si="3"/>
        <v>9.702822162916124E-7</v>
      </c>
      <c r="BL7">
        <f t="shared" si="3"/>
        <v>9.702822162916124E-7</v>
      </c>
      <c r="BM7">
        <f t="shared" si="3"/>
        <v>9.702822162916124E-7</v>
      </c>
      <c r="BN7">
        <f t="shared" si="3"/>
        <v>9.702822162916124E-7</v>
      </c>
      <c r="BO7">
        <f t="shared" si="3"/>
        <v>9.702822162916124E-7</v>
      </c>
      <c r="BP7">
        <f t="shared" si="3"/>
        <v>9.702822162916124E-7</v>
      </c>
      <c r="BQ7">
        <f t="shared" si="3"/>
        <v>9.702822162916124E-7</v>
      </c>
      <c r="BR7">
        <f t="shared" si="3"/>
        <v>9.702822162916124E-7</v>
      </c>
      <c r="BS7">
        <f t="shared" si="3"/>
        <v>9.702822162916124E-7</v>
      </c>
      <c r="BT7">
        <f t="shared" si="3"/>
        <v>9.702822162916124E-7</v>
      </c>
      <c r="BU7">
        <f t="shared" si="3"/>
        <v>9.702822162916124E-7</v>
      </c>
      <c r="BV7">
        <f t="shared" si="3"/>
        <v>9.702822162916124E-7</v>
      </c>
      <c r="BW7">
        <f t="shared" si="3"/>
        <v>9.702822162916124E-7</v>
      </c>
      <c r="BX7">
        <f t="shared" si="3"/>
        <v>9.702822162916124E-7</v>
      </c>
      <c r="BY7">
        <f t="shared" si="3"/>
        <v>9.702822162916124E-7</v>
      </c>
      <c r="BZ7">
        <f t="shared" si="3"/>
        <v>9.702822162916124E-7</v>
      </c>
      <c r="CA7">
        <f t="shared" si="3"/>
        <v>9.702822162916124E-7</v>
      </c>
      <c r="CB7">
        <f t="shared" si="3"/>
        <v>9.702822162916124E-7</v>
      </c>
      <c r="CC7">
        <f t="shared" si="3"/>
        <v>9.702822162916124E-7</v>
      </c>
      <c r="CD7">
        <f t="shared" si="3"/>
        <v>9.70282216291612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886808104218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G9">
        <f t="shared" si="2"/>
        <v>9.702822162916124E-7</v>
      </c>
      <c r="AH9">
        <f t="shared" si="3"/>
        <v>9.702822162916124E-7</v>
      </c>
      <c r="AI9">
        <f t="shared" si="3"/>
        <v>9.702822162916124E-7</v>
      </c>
      <c r="AJ9">
        <f t="shared" si="3"/>
        <v>9.702822162916124E-7</v>
      </c>
      <c r="AK9">
        <f t="shared" si="3"/>
        <v>9.702822162916124E-7</v>
      </c>
      <c r="AL9">
        <f t="shared" si="3"/>
        <v>9.702822162916124E-7</v>
      </c>
      <c r="AM9">
        <f t="shared" si="3"/>
        <v>9.702822162916124E-7</v>
      </c>
      <c r="AN9">
        <f t="shared" si="3"/>
        <v>9.702822162916124E-7</v>
      </c>
      <c r="AO9">
        <f t="shared" si="3"/>
        <v>9.702822162916124E-7</v>
      </c>
      <c r="AP9">
        <f t="shared" si="3"/>
        <v>9.702822162916124E-7</v>
      </c>
      <c r="AQ9">
        <f t="shared" si="3"/>
        <v>9.702822162916124E-7</v>
      </c>
      <c r="AR9">
        <f t="shared" si="3"/>
        <v>9.702822162916124E-7</v>
      </c>
      <c r="AS9">
        <f t="shared" si="3"/>
        <v>9.702822162916124E-7</v>
      </c>
      <c r="AT9">
        <f t="shared" si="3"/>
        <v>9.702822162916124E-7</v>
      </c>
      <c r="AU9">
        <f t="shared" si="3"/>
        <v>9.702822162916124E-7</v>
      </c>
      <c r="AV9">
        <f t="shared" si="3"/>
        <v>9.702822162916124E-7</v>
      </c>
      <c r="AW9">
        <f t="shared" si="3"/>
        <v>9.702822162916124E-7</v>
      </c>
      <c r="AX9">
        <f t="shared" si="3"/>
        <v>9.702822162916124E-7</v>
      </c>
      <c r="AY9">
        <f t="shared" si="3"/>
        <v>9.702822162916124E-7</v>
      </c>
      <c r="AZ9">
        <f t="shared" si="3"/>
        <v>9.702822162916124E-7</v>
      </c>
      <c r="BA9">
        <f t="shared" si="3"/>
        <v>9.702822162916124E-7</v>
      </c>
      <c r="BB9">
        <f t="shared" si="3"/>
        <v>9.702822162916124E-7</v>
      </c>
      <c r="BC9">
        <f t="shared" si="3"/>
        <v>9.702822162916124E-7</v>
      </c>
      <c r="BD9">
        <f t="shared" si="3"/>
        <v>9.702822162916124E-7</v>
      </c>
      <c r="BE9">
        <f t="shared" si="3"/>
        <v>9.702822162916124E-7</v>
      </c>
      <c r="BF9">
        <f t="shared" si="3"/>
        <v>9.702822162916124E-7</v>
      </c>
      <c r="BG9">
        <f t="shared" si="3"/>
        <v>9.702822162916124E-7</v>
      </c>
      <c r="BH9">
        <f t="shared" si="3"/>
        <v>9.702822162916124E-7</v>
      </c>
      <c r="BI9">
        <f t="shared" si="3"/>
        <v>9.702822162916124E-7</v>
      </c>
      <c r="BJ9">
        <f t="shared" si="3"/>
        <v>9.702822162916124E-7</v>
      </c>
      <c r="BK9">
        <f t="shared" si="3"/>
        <v>9.702822162916124E-7</v>
      </c>
      <c r="BL9">
        <f t="shared" si="3"/>
        <v>9.702822162916124E-7</v>
      </c>
      <c r="BM9">
        <f t="shared" si="3"/>
        <v>9.702822162916124E-7</v>
      </c>
      <c r="BN9">
        <f t="shared" si="3"/>
        <v>9.702822162916124E-7</v>
      </c>
      <c r="BO9">
        <f t="shared" si="3"/>
        <v>9.702822162916124E-7</v>
      </c>
      <c r="BP9">
        <f t="shared" si="3"/>
        <v>9.702822162916124E-7</v>
      </c>
      <c r="BQ9">
        <f t="shared" si="3"/>
        <v>9.702822162916124E-7</v>
      </c>
      <c r="BR9">
        <f t="shared" si="3"/>
        <v>9.702822162916124E-7</v>
      </c>
      <c r="BS9">
        <f t="shared" si="3"/>
        <v>9.702822162916124E-7</v>
      </c>
      <c r="BT9">
        <f t="shared" si="3"/>
        <v>9.702822162916124E-7</v>
      </c>
      <c r="BU9">
        <f t="shared" si="3"/>
        <v>9.702822162916124E-7</v>
      </c>
      <c r="BV9">
        <f t="shared" si="3"/>
        <v>9.702822162916124E-7</v>
      </c>
      <c r="BW9">
        <f t="shared" si="3"/>
        <v>9.702822162916124E-7</v>
      </c>
      <c r="BX9">
        <f t="shared" si="3"/>
        <v>9.702822162916124E-7</v>
      </c>
      <c r="BY9">
        <f t="shared" si="3"/>
        <v>9.702822162916124E-7</v>
      </c>
      <c r="BZ9">
        <f t="shared" si="3"/>
        <v>9.702822162916124E-7</v>
      </c>
      <c r="CA9">
        <f t="shared" si="3"/>
        <v>9.702822162916124E-7</v>
      </c>
      <c r="CB9">
        <f t="shared" si="3"/>
        <v>9.702822162916124E-7</v>
      </c>
      <c r="CC9">
        <f t="shared" si="3"/>
        <v>9.702822162916124E-7</v>
      </c>
      <c r="CD9">
        <f t="shared" si="3"/>
        <v>9.702822162916124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50644523994039E-7</v>
      </c>
      <c r="C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D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E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F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G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H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I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J3">
        <f>SUMIFS('Combined Fuel Prices'!N:N,'Combined Fuel Prices'!$C:$C, "Hard Coal",'Combined Fuel Prices'!$AL:$AL,'BFPaT-pretax-electricity'!$A3) * (SUMIFS('Tax Percentages'!I:I,'Tax Percentages'!$A:$A,"Hard Coal"))</f>
        <v>2.6393573640176124E-7</v>
      </c>
      <c r="K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L3">
        <f>SUMIFS('Combined Fuel Prices'!P:P,'Combined Fuel Prices'!$C:$C, "Hard Coal",'Combined Fuel Prices'!$AL:$AL,'BFPaT-pretax-electricity'!$A3) * (SUMIFS('Tax Percentages'!K:K,'Tax Percentages'!$A:$A,"Hard Coal"))</f>
        <v>2.5814551991105388E-7</v>
      </c>
      <c r="M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N3">
        <f>SUMIFS('Combined Fuel Prices'!R:R,'Combined Fuel Prices'!$C:$C, "Hard Coal",'Combined Fuel Prices'!$AL:$AL,'BFPaT-pretax-electricity'!$A3) * (SUMIFS('Tax Percentages'!M:M,'Tax Percentages'!$A:$A,"Hard Coal"))</f>
        <v>2.5300881526528294E-7</v>
      </c>
      <c r="O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P3">
        <f>SUMIFS('Combined Fuel Prices'!T:T,'Combined Fuel Prices'!$C:$C, "Hard Coal",'Combined Fuel Prices'!$AL:$AL,'BFPaT-pretax-electricity'!$A3) * (SUMIFS('Tax Percentages'!O:O,'Tax Percentages'!$A:$A,"Hard Coal"))</f>
        <v>2.497703896615091E-7</v>
      </c>
      <c r="Q3">
        <f>SUMIFS('Combined Fuel Prices'!U:U,'Combined Fuel Prices'!$C:$C, "Hard Coal",'Combined Fuel Prices'!$AL:$AL,'BFPaT-pretax-electricity'!$A3) * (SUMIFS('Tax Percentages'!P:P,'Tax Percentages'!$A:$A,"Hard Coal"))</f>
        <v>2.4850398379995637E-7</v>
      </c>
      <c r="R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S3">
        <f>SUMIFS('Combined Fuel Prices'!W:W,'Combined Fuel Prices'!$C:$C, "Hard Coal",'Combined Fuel Prices'!$AL:$AL,'BFPaT-pretax-electricity'!$A3) * (SUMIFS('Tax Percentages'!R:R,'Tax Percentages'!$A:$A,"Hard Coal"))</f>
        <v>2.4652035896392952E-7</v>
      </c>
      <c r="T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U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V3">
        <f>SUMIFS('Combined Fuel Prices'!Z:Z,'Combined Fuel Prices'!$C:$C, "Hard Coal",'Combined Fuel Prices'!$AL:$AL,'BFPaT-pretax-electricity'!$A3) * (SUMIFS('Tax Percentages'!U:U,'Tax Percentages'!$A:$A,"Hard Coal"))</f>
        <v>2.4307533851313447E-7</v>
      </c>
      <c r="W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X3">
        <f>SUMIFS('Combined Fuel Prices'!AB:AB,'Combined Fuel Prices'!$C:$C, "Hard Coal",'Combined Fuel Prices'!$AL:$AL,'BFPaT-pretax-electricity'!$A3) * (SUMIFS('Tax Percentages'!W:W,'Tax Percentages'!$A:$A,"Hard Coal"))</f>
        <v>2.3964554974795953E-7</v>
      </c>
      <c r="Y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Z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AA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B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C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D3">
        <f>SUMIFS('Combined Fuel Prices'!AH:AH,'Combined Fuel Prices'!$C:$C, "Hard Coal",'Combined Fuel Prices'!$AL:$AL,'BFPaT-pretax-electricity'!$A3) * (SUMIFS('Tax Percentages'!AC:AC,'Tax Percentages'!$A:$A,"Hard Coal"))</f>
        <v>2.3391843595482094E-7</v>
      </c>
      <c r="AE3">
        <f>SUMIFS('Combined Fuel Prices'!AI:AI,'Combined Fuel Prices'!$C:$C, "Hard Coal",'Combined Fuel Prices'!$AL:$AL,'BFPaT-pretax-electricity'!$A3) * (SUMIFS('Tax Percentages'!AD:AD,'Tax Percentages'!$A:$A,"Hard Coal"))</f>
        <v>2.3270957201672173E-7</v>
      </c>
      <c r="AF3">
        <f>SUMIFS('Combined Fuel Prices'!AJ:AJ,'Combined Fuel Prices'!$C:$C, "Hard Coal",'Combined Fuel Prices'!$AL:$AL,'BFPaT-pretax-electricity'!$A3) * (SUMIFS('Tax Percentages'!AE:AE,'Tax Percentages'!$A:$A,"Hard Coal"))</f>
        <v>2.3147967384609966E-7</v>
      </c>
      <c r="AG3">
        <f t="shared" ref="AG3:AV9" si="2">AF3</f>
        <v>2.3147967384609966E-7</v>
      </c>
      <c r="AH3">
        <f t="shared" si="2"/>
        <v>2.3147967384609966E-7</v>
      </c>
      <c r="AI3">
        <f t="shared" si="2"/>
        <v>2.3147967384609966E-7</v>
      </c>
      <c r="AJ3">
        <f t="shared" si="2"/>
        <v>2.3147967384609966E-7</v>
      </c>
      <c r="AK3">
        <f t="shared" si="2"/>
        <v>2.3147967384609966E-7</v>
      </c>
      <c r="AL3">
        <f t="shared" si="2"/>
        <v>2.3147967384609966E-7</v>
      </c>
      <c r="AM3">
        <f t="shared" si="2"/>
        <v>2.3147967384609966E-7</v>
      </c>
      <c r="AN3">
        <f t="shared" si="2"/>
        <v>2.3147967384609966E-7</v>
      </c>
      <c r="AO3">
        <f t="shared" si="2"/>
        <v>2.3147967384609966E-7</v>
      </c>
      <c r="AP3">
        <f t="shared" si="2"/>
        <v>2.3147967384609966E-7</v>
      </c>
      <c r="AQ3">
        <f t="shared" si="2"/>
        <v>2.3147967384609966E-7</v>
      </c>
      <c r="AR3">
        <f t="shared" si="2"/>
        <v>2.3147967384609966E-7</v>
      </c>
      <c r="AS3">
        <f t="shared" si="2"/>
        <v>2.3147967384609966E-7</v>
      </c>
      <c r="AT3">
        <f t="shared" si="2"/>
        <v>2.3147967384609966E-7</v>
      </c>
      <c r="AU3">
        <f t="shared" si="2"/>
        <v>2.3147967384609966E-7</v>
      </c>
      <c r="AV3">
        <f t="shared" si="2"/>
        <v>2.3147967384609966E-7</v>
      </c>
      <c r="AW3">
        <f t="shared" si="0"/>
        <v>2.3147967384609966E-7</v>
      </c>
      <c r="AX3">
        <f t="shared" si="0"/>
        <v>2.3147967384609966E-7</v>
      </c>
      <c r="AY3">
        <f t="shared" si="0"/>
        <v>2.3147967384609966E-7</v>
      </c>
      <c r="AZ3">
        <f t="shared" si="0"/>
        <v>2.3147967384609966E-7</v>
      </c>
      <c r="BA3">
        <f t="shared" si="0"/>
        <v>2.3147967384609966E-7</v>
      </c>
      <c r="BB3">
        <f t="shared" si="0"/>
        <v>2.3147967384609966E-7</v>
      </c>
      <c r="BC3">
        <f t="shared" si="0"/>
        <v>2.3147967384609966E-7</v>
      </c>
      <c r="BD3">
        <f t="shared" si="0"/>
        <v>2.3147967384609966E-7</v>
      </c>
      <c r="BE3">
        <f t="shared" si="0"/>
        <v>2.3147967384609966E-7</v>
      </c>
      <c r="BF3">
        <f t="shared" si="0"/>
        <v>2.3147967384609966E-7</v>
      </c>
      <c r="BG3">
        <f t="shared" si="0"/>
        <v>2.3147967384609966E-7</v>
      </c>
      <c r="BH3">
        <f t="shared" si="0"/>
        <v>2.3147967384609966E-7</v>
      </c>
      <c r="BI3">
        <f t="shared" si="0"/>
        <v>2.3147967384609966E-7</v>
      </c>
      <c r="BJ3">
        <f t="shared" si="0"/>
        <v>2.3147967384609966E-7</v>
      </c>
      <c r="BK3">
        <f t="shared" si="0"/>
        <v>2.3147967384609966E-7</v>
      </c>
      <c r="BL3">
        <f t="shared" si="0"/>
        <v>2.3147967384609966E-7</v>
      </c>
      <c r="BM3">
        <f t="shared" si="0"/>
        <v>2.3147967384609966E-7</v>
      </c>
      <c r="BN3">
        <f t="shared" si="0"/>
        <v>2.3147967384609966E-7</v>
      </c>
      <c r="BO3">
        <f t="shared" si="0"/>
        <v>2.3147967384609966E-7</v>
      </c>
      <c r="BP3">
        <f t="shared" si="0"/>
        <v>2.3147967384609966E-7</v>
      </c>
      <c r="BQ3">
        <f t="shared" si="0"/>
        <v>2.3147967384609966E-7</v>
      </c>
      <c r="BR3">
        <f t="shared" si="0"/>
        <v>2.3147967384609966E-7</v>
      </c>
      <c r="BS3">
        <f t="shared" si="0"/>
        <v>2.3147967384609966E-7</v>
      </c>
      <c r="BT3">
        <f t="shared" si="0"/>
        <v>2.3147967384609966E-7</v>
      </c>
      <c r="BU3">
        <f t="shared" si="0"/>
        <v>2.3147967384609966E-7</v>
      </c>
      <c r="BV3">
        <f t="shared" si="0"/>
        <v>2.3147967384609966E-7</v>
      </c>
      <c r="BW3">
        <f t="shared" si="0"/>
        <v>2.3147967384609966E-7</v>
      </c>
      <c r="BX3">
        <f t="shared" si="0"/>
        <v>2.3147967384609966E-7</v>
      </c>
      <c r="BY3">
        <f t="shared" si="0"/>
        <v>2.3147967384609966E-7</v>
      </c>
      <c r="BZ3">
        <f t="shared" si="0"/>
        <v>2.3147967384609966E-7</v>
      </c>
      <c r="CA3">
        <f t="shared" si="0"/>
        <v>2.3147967384609966E-7</v>
      </c>
      <c r="CB3">
        <f t="shared" si="0"/>
        <v>2.3147967384609966E-7</v>
      </c>
      <c r="CC3">
        <f t="shared" si="0"/>
        <v>2.3147967384609966E-7</v>
      </c>
      <c r="CD3">
        <f t="shared" si="0"/>
        <v>2.314796738460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1305504792646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01730939079803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702391080332925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44516149102200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688302063796674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08771343728569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673866858430412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54260886742326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23671532558998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678063973004529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35074008309459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23950689729407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61461079811482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756822833829358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830403214643857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237247913943546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251034062832305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223730727054157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228822386963283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227318015414175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21535028352115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9389702509772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168091136789754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177907018819392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635734811168001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617623574842006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5922206679278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577392060488877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5670517948815208E-7</v>
      </c>
      <c r="AG2">
        <f>AF2</f>
        <v>2.5670517948815208E-7</v>
      </c>
      <c r="AH2">
        <f t="shared" ref="AH2:CD7" si="0">AG2</f>
        <v>2.5670517948815208E-7</v>
      </c>
      <c r="AI2">
        <f t="shared" si="0"/>
        <v>2.5670517948815208E-7</v>
      </c>
      <c r="AJ2">
        <f t="shared" si="0"/>
        <v>2.5670517948815208E-7</v>
      </c>
      <c r="AK2">
        <f t="shared" si="0"/>
        <v>2.5670517948815208E-7</v>
      </c>
      <c r="AL2">
        <f t="shared" si="0"/>
        <v>2.5670517948815208E-7</v>
      </c>
      <c r="AM2">
        <f t="shared" si="0"/>
        <v>2.5670517948815208E-7</v>
      </c>
      <c r="AN2">
        <f t="shared" si="0"/>
        <v>2.5670517948815208E-7</v>
      </c>
      <c r="AO2">
        <f t="shared" si="0"/>
        <v>2.5670517948815208E-7</v>
      </c>
      <c r="AP2">
        <f t="shared" si="0"/>
        <v>2.5670517948815208E-7</v>
      </c>
      <c r="AQ2">
        <f t="shared" si="0"/>
        <v>2.5670517948815208E-7</v>
      </c>
      <c r="AR2">
        <f t="shared" si="0"/>
        <v>2.5670517948815208E-7</v>
      </c>
      <c r="AS2">
        <f t="shared" si="0"/>
        <v>2.5670517948815208E-7</v>
      </c>
      <c r="AT2">
        <f t="shared" si="0"/>
        <v>2.5670517948815208E-7</v>
      </c>
      <c r="AU2">
        <f t="shared" si="0"/>
        <v>2.5670517948815208E-7</v>
      </c>
      <c r="AV2">
        <f t="shared" si="0"/>
        <v>2.5670517948815208E-7</v>
      </c>
      <c r="AW2">
        <f t="shared" si="0"/>
        <v>2.5670517948815208E-7</v>
      </c>
      <c r="AX2">
        <f t="shared" si="0"/>
        <v>2.5670517948815208E-7</v>
      </c>
      <c r="AY2">
        <f t="shared" si="0"/>
        <v>2.5670517948815208E-7</v>
      </c>
      <c r="AZ2">
        <f t="shared" si="0"/>
        <v>2.5670517948815208E-7</v>
      </c>
      <c r="BA2">
        <f t="shared" si="0"/>
        <v>2.5670517948815208E-7</v>
      </c>
      <c r="BB2">
        <f t="shared" si="0"/>
        <v>2.5670517948815208E-7</v>
      </c>
      <c r="BC2">
        <f t="shared" si="0"/>
        <v>2.5670517948815208E-7</v>
      </c>
      <c r="BD2">
        <f t="shared" si="0"/>
        <v>2.5670517948815208E-7</v>
      </c>
      <c r="BE2">
        <f t="shared" si="0"/>
        <v>2.5670517948815208E-7</v>
      </c>
      <c r="BF2">
        <f t="shared" si="0"/>
        <v>2.5670517948815208E-7</v>
      </c>
      <c r="BG2">
        <f t="shared" si="0"/>
        <v>2.5670517948815208E-7</v>
      </c>
      <c r="BH2">
        <f t="shared" si="0"/>
        <v>2.5670517948815208E-7</v>
      </c>
      <c r="BI2">
        <f t="shared" si="0"/>
        <v>2.5670517948815208E-7</v>
      </c>
      <c r="BJ2">
        <f t="shared" si="0"/>
        <v>2.5670517948815208E-7</v>
      </c>
      <c r="BK2">
        <f t="shared" si="0"/>
        <v>2.5670517948815208E-7</v>
      </c>
      <c r="BL2">
        <f t="shared" si="0"/>
        <v>2.5670517948815208E-7</v>
      </c>
      <c r="BM2">
        <f t="shared" si="0"/>
        <v>2.5670517948815208E-7</v>
      </c>
      <c r="BN2">
        <f t="shared" si="0"/>
        <v>2.5670517948815208E-7</v>
      </c>
      <c r="BO2">
        <f t="shared" si="0"/>
        <v>2.5670517948815208E-7</v>
      </c>
      <c r="BP2">
        <f t="shared" si="0"/>
        <v>2.5670517948815208E-7</v>
      </c>
      <c r="BQ2">
        <f t="shared" si="0"/>
        <v>2.5670517948815208E-7</v>
      </c>
      <c r="BR2">
        <f t="shared" si="0"/>
        <v>2.5670517948815208E-7</v>
      </c>
      <c r="BS2">
        <f t="shared" si="0"/>
        <v>2.5670517948815208E-7</v>
      </c>
      <c r="BT2">
        <f t="shared" si="0"/>
        <v>2.5670517948815208E-7</v>
      </c>
      <c r="BU2">
        <f t="shared" si="0"/>
        <v>2.5670517948815208E-7</v>
      </c>
      <c r="BV2">
        <f t="shared" si="0"/>
        <v>2.5670517948815208E-7</v>
      </c>
      <c r="BW2">
        <f t="shared" si="0"/>
        <v>2.5670517948815208E-7</v>
      </c>
      <c r="BX2">
        <f t="shared" si="0"/>
        <v>2.5670517948815208E-7</v>
      </c>
      <c r="BY2">
        <f t="shared" si="0"/>
        <v>2.5670517948815208E-7</v>
      </c>
      <c r="BZ2">
        <f t="shared" si="0"/>
        <v>2.5670517948815208E-7</v>
      </c>
      <c r="CA2">
        <f t="shared" si="0"/>
        <v>2.5670517948815208E-7</v>
      </c>
      <c r="CB2">
        <f t="shared" si="0"/>
        <v>2.5670517948815208E-7</v>
      </c>
      <c r="CC2">
        <f t="shared" si="0"/>
        <v>2.5670517948815208E-7</v>
      </c>
      <c r="CD2">
        <f t="shared" si="0"/>
        <v>2.5670517948815208E-7</v>
      </c>
    </row>
    <row r="3" spans="1:82">
      <c r="A3" s="16" t="s">
        <v>326</v>
      </c>
      <c r="B3" s="47">
        <f t="shared" ref="B3:B9" si="1">C3</f>
        <v>2.010822160386758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9240687656533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72497198743126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40438551336166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93615800802627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06511336758416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84521699278335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72170042859883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5289891470843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87165858822841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600824129318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53074782220153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76706125659124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36783516355627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8313875941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58917497527522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2936329306786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9409517619565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50498701358345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77210668447306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75914271575929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59908100813035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35308909306780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32249315295341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92527464712078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96206212582132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390971231923632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38568024914645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3857960796155148E-7</v>
      </c>
      <c r="AG3">
        <f t="shared" ref="AG3:AV9" si="2">AF3</f>
        <v>1.3857960796155148E-7</v>
      </c>
      <c r="AH3">
        <f t="shared" si="2"/>
        <v>1.3857960796155148E-7</v>
      </c>
      <c r="AI3">
        <f t="shared" si="2"/>
        <v>1.3857960796155148E-7</v>
      </c>
      <c r="AJ3">
        <f t="shared" si="2"/>
        <v>1.3857960796155148E-7</v>
      </c>
      <c r="AK3">
        <f t="shared" si="2"/>
        <v>1.3857960796155148E-7</v>
      </c>
      <c r="AL3">
        <f t="shared" si="2"/>
        <v>1.3857960796155148E-7</v>
      </c>
      <c r="AM3">
        <f t="shared" si="2"/>
        <v>1.3857960796155148E-7</v>
      </c>
      <c r="AN3">
        <f t="shared" si="2"/>
        <v>1.3857960796155148E-7</v>
      </c>
      <c r="AO3">
        <f t="shared" si="2"/>
        <v>1.3857960796155148E-7</v>
      </c>
      <c r="AP3">
        <f t="shared" si="2"/>
        <v>1.3857960796155148E-7</v>
      </c>
      <c r="AQ3">
        <f t="shared" si="2"/>
        <v>1.3857960796155148E-7</v>
      </c>
      <c r="AR3">
        <f t="shared" si="2"/>
        <v>1.3857960796155148E-7</v>
      </c>
      <c r="AS3">
        <f t="shared" si="2"/>
        <v>1.3857960796155148E-7</v>
      </c>
      <c r="AT3">
        <f t="shared" si="2"/>
        <v>1.3857960796155148E-7</v>
      </c>
      <c r="AU3">
        <f t="shared" si="2"/>
        <v>1.3857960796155148E-7</v>
      </c>
      <c r="AV3">
        <f t="shared" si="2"/>
        <v>1.3857960796155148E-7</v>
      </c>
      <c r="AW3">
        <f t="shared" si="0"/>
        <v>1.3857960796155148E-7</v>
      </c>
      <c r="AX3">
        <f t="shared" si="0"/>
        <v>1.3857960796155148E-7</v>
      </c>
      <c r="AY3">
        <f t="shared" si="0"/>
        <v>1.3857960796155148E-7</v>
      </c>
      <c r="AZ3">
        <f t="shared" si="0"/>
        <v>1.3857960796155148E-7</v>
      </c>
      <c r="BA3">
        <f t="shared" si="0"/>
        <v>1.3857960796155148E-7</v>
      </c>
      <c r="BB3">
        <f t="shared" si="0"/>
        <v>1.3857960796155148E-7</v>
      </c>
      <c r="BC3">
        <f t="shared" si="0"/>
        <v>1.3857960796155148E-7</v>
      </c>
      <c r="BD3">
        <f t="shared" si="0"/>
        <v>1.3857960796155148E-7</v>
      </c>
      <c r="BE3">
        <f t="shared" si="0"/>
        <v>1.3857960796155148E-7</v>
      </c>
      <c r="BF3">
        <f t="shared" si="0"/>
        <v>1.3857960796155148E-7</v>
      </c>
      <c r="BG3">
        <f t="shared" si="0"/>
        <v>1.3857960796155148E-7</v>
      </c>
      <c r="BH3">
        <f t="shared" si="0"/>
        <v>1.3857960796155148E-7</v>
      </c>
      <c r="BI3">
        <f t="shared" si="0"/>
        <v>1.3857960796155148E-7</v>
      </c>
      <c r="BJ3">
        <f t="shared" si="0"/>
        <v>1.3857960796155148E-7</v>
      </c>
      <c r="BK3">
        <f t="shared" si="0"/>
        <v>1.3857960796155148E-7</v>
      </c>
      <c r="BL3">
        <f t="shared" si="0"/>
        <v>1.3857960796155148E-7</v>
      </c>
      <c r="BM3">
        <f t="shared" si="0"/>
        <v>1.3857960796155148E-7</v>
      </c>
      <c r="BN3">
        <f t="shared" si="0"/>
        <v>1.3857960796155148E-7</v>
      </c>
      <c r="BO3">
        <f t="shared" si="0"/>
        <v>1.3857960796155148E-7</v>
      </c>
      <c r="BP3">
        <f t="shared" si="0"/>
        <v>1.3857960796155148E-7</v>
      </c>
      <c r="BQ3">
        <f t="shared" si="0"/>
        <v>1.3857960796155148E-7</v>
      </c>
      <c r="BR3">
        <f t="shared" si="0"/>
        <v>1.3857960796155148E-7</v>
      </c>
      <c r="BS3">
        <f t="shared" si="0"/>
        <v>1.3857960796155148E-7</v>
      </c>
      <c r="BT3">
        <f t="shared" si="0"/>
        <v>1.3857960796155148E-7</v>
      </c>
      <c r="BU3">
        <f t="shared" si="0"/>
        <v>1.3857960796155148E-7</v>
      </c>
      <c r="BV3">
        <f t="shared" si="0"/>
        <v>1.3857960796155148E-7</v>
      </c>
      <c r="BW3">
        <f t="shared" si="0"/>
        <v>1.3857960796155148E-7</v>
      </c>
      <c r="BX3">
        <f t="shared" si="0"/>
        <v>1.3857960796155148E-7</v>
      </c>
      <c r="BY3">
        <f t="shared" si="0"/>
        <v>1.3857960796155148E-7</v>
      </c>
      <c r="BZ3">
        <f t="shared" si="0"/>
        <v>1.3857960796155148E-7</v>
      </c>
      <c r="CA3">
        <f t="shared" si="0"/>
        <v>1.3857960796155148E-7</v>
      </c>
      <c r="CB3">
        <f t="shared" si="0"/>
        <v>1.3857960796155148E-7</v>
      </c>
      <c r="CC3">
        <f t="shared" si="0"/>
        <v>1.3857960796155148E-7</v>
      </c>
      <c r="CD3">
        <f t="shared" si="0"/>
        <v>1.3857960796155148E-7</v>
      </c>
    </row>
    <row r="4" spans="1:82">
      <c r="A4" s="16" t="s">
        <v>327</v>
      </c>
      <c r="B4" s="47">
        <f t="shared" si="1"/>
        <v>6.70863531054732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38854809356615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732888677237636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97895776458333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473861056796427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53076855845105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433729138331360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37922175604958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29417901250444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445397712182805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325879512463177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294955109034948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399239314085823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664358516745449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86892241234320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97438418483946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68563141315010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52908417250971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96868862367159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40060230732403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57843214668189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55339432561075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30070798303242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804000893127927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896367125775338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4272992142246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38442295995603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52626938415546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9671848490358316E-7</v>
      </c>
      <c r="AG4">
        <f t="shared" si="2"/>
        <v>6.9671848490358316E-7</v>
      </c>
      <c r="AH4">
        <f t="shared" si="0"/>
        <v>6.9671848490358316E-7</v>
      </c>
      <c r="AI4">
        <f t="shared" si="0"/>
        <v>6.9671848490358316E-7</v>
      </c>
      <c r="AJ4">
        <f t="shared" si="0"/>
        <v>6.9671848490358316E-7</v>
      </c>
      <c r="AK4">
        <f t="shared" si="0"/>
        <v>6.9671848490358316E-7</v>
      </c>
      <c r="AL4">
        <f t="shared" si="0"/>
        <v>6.9671848490358316E-7</v>
      </c>
      <c r="AM4">
        <f t="shared" si="0"/>
        <v>6.9671848490358316E-7</v>
      </c>
      <c r="AN4">
        <f t="shared" si="0"/>
        <v>6.9671848490358316E-7</v>
      </c>
      <c r="AO4">
        <f t="shared" si="0"/>
        <v>6.9671848490358316E-7</v>
      </c>
      <c r="AP4">
        <f t="shared" si="0"/>
        <v>6.9671848490358316E-7</v>
      </c>
      <c r="AQ4">
        <f t="shared" si="0"/>
        <v>6.9671848490358316E-7</v>
      </c>
      <c r="AR4">
        <f t="shared" si="0"/>
        <v>6.9671848490358316E-7</v>
      </c>
      <c r="AS4">
        <f t="shared" si="0"/>
        <v>6.9671848490358316E-7</v>
      </c>
      <c r="AT4">
        <f t="shared" si="0"/>
        <v>6.9671848490358316E-7</v>
      </c>
      <c r="AU4">
        <f t="shared" si="0"/>
        <v>6.9671848490358316E-7</v>
      </c>
      <c r="AV4">
        <f t="shared" si="0"/>
        <v>6.9671848490358316E-7</v>
      </c>
      <c r="AW4">
        <f t="shared" si="0"/>
        <v>6.9671848490358316E-7</v>
      </c>
      <c r="AX4">
        <f t="shared" si="0"/>
        <v>6.9671848490358316E-7</v>
      </c>
      <c r="AY4">
        <f t="shared" si="0"/>
        <v>6.9671848490358316E-7</v>
      </c>
      <c r="AZ4">
        <f t="shared" si="0"/>
        <v>6.9671848490358316E-7</v>
      </c>
      <c r="BA4">
        <f t="shared" si="0"/>
        <v>6.9671848490358316E-7</v>
      </c>
      <c r="BB4">
        <f t="shared" si="0"/>
        <v>6.9671848490358316E-7</v>
      </c>
      <c r="BC4">
        <f t="shared" si="0"/>
        <v>6.9671848490358316E-7</v>
      </c>
      <c r="BD4">
        <f t="shared" si="0"/>
        <v>6.9671848490358316E-7</v>
      </c>
      <c r="BE4">
        <f t="shared" si="0"/>
        <v>6.9671848490358316E-7</v>
      </c>
      <c r="BF4">
        <f t="shared" si="0"/>
        <v>6.9671848490358316E-7</v>
      </c>
      <c r="BG4">
        <f t="shared" si="0"/>
        <v>6.9671848490358316E-7</v>
      </c>
      <c r="BH4">
        <f t="shared" si="0"/>
        <v>6.9671848490358316E-7</v>
      </c>
      <c r="BI4">
        <f t="shared" si="0"/>
        <v>6.9671848490358316E-7</v>
      </c>
      <c r="BJ4">
        <f t="shared" si="0"/>
        <v>6.9671848490358316E-7</v>
      </c>
      <c r="BK4">
        <f t="shared" si="0"/>
        <v>6.9671848490358316E-7</v>
      </c>
      <c r="BL4">
        <f t="shared" si="0"/>
        <v>6.9671848490358316E-7</v>
      </c>
      <c r="BM4">
        <f t="shared" si="0"/>
        <v>6.9671848490358316E-7</v>
      </c>
      <c r="BN4">
        <f t="shared" si="0"/>
        <v>6.9671848490358316E-7</v>
      </c>
      <c r="BO4">
        <f t="shared" si="0"/>
        <v>6.9671848490358316E-7</v>
      </c>
      <c r="BP4">
        <f t="shared" si="0"/>
        <v>6.9671848490358316E-7</v>
      </c>
      <c r="BQ4">
        <f t="shared" si="0"/>
        <v>6.9671848490358316E-7</v>
      </c>
      <c r="BR4">
        <f t="shared" si="0"/>
        <v>6.9671848490358316E-7</v>
      </c>
      <c r="BS4">
        <f t="shared" si="0"/>
        <v>6.9671848490358316E-7</v>
      </c>
      <c r="BT4">
        <f t="shared" si="0"/>
        <v>6.9671848490358316E-7</v>
      </c>
      <c r="BU4">
        <f t="shared" si="0"/>
        <v>6.9671848490358316E-7</v>
      </c>
      <c r="BV4">
        <f t="shared" si="0"/>
        <v>6.9671848490358316E-7</v>
      </c>
      <c r="BW4">
        <f t="shared" si="0"/>
        <v>6.9671848490358316E-7</v>
      </c>
      <c r="BX4">
        <f t="shared" si="0"/>
        <v>6.9671848490358316E-7</v>
      </c>
      <c r="BY4">
        <f t="shared" si="0"/>
        <v>6.9671848490358316E-7</v>
      </c>
      <c r="BZ4">
        <f t="shared" si="0"/>
        <v>6.9671848490358316E-7</v>
      </c>
      <c r="CA4">
        <f t="shared" si="0"/>
        <v>6.9671848490358316E-7</v>
      </c>
      <c r="CB4">
        <f t="shared" si="0"/>
        <v>6.9671848490358316E-7</v>
      </c>
      <c r="CC4">
        <f t="shared" si="0"/>
        <v>6.9671848490358316E-7</v>
      </c>
      <c r="CD4">
        <f t="shared" si="0"/>
        <v>6.9671848490358316E-7</v>
      </c>
    </row>
    <row r="5" spans="1:82">
      <c r="A5" s="16" t="s">
        <v>328</v>
      </c>
      <c r="B5" s="47">
        <f t="shared" si="1"/>
        <v>5.08281807967489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14490720142184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95285097814643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163944273428895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677433616782326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720662753701764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646947860990501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605541947477039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540940193792107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655811760511868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565021118332552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541529746701724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620748057954229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822142847367062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97753748593751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18977977974124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08450063494996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06505938027631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05582474284833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44527473212735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57225449261782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52902009695484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3022155631323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97622631428757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144494136340402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20482748159077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88823381454694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04756359150962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204575657907692E-7</v>
      </c>
      <c r="AG5">
        <f t="shared" si="2"/>
        <v>6.1204575657907692E-7</v>
      </c>
      <c r="AH5">
        <f t="shared" si="0"/>
        <v>6.1204575657907692E-7</v>
      </c>
      <c r="AI5">
        <f t="shared" si="0"/>
        <v>6.1204575657907692E-7</v>
      </c>
      <c r="AJ5">
        <f t="shared" si="0"/>
        <v>6.1204575657907692E-7</v>
      </c>
      <c r="AK5">
        <f t="shared" si="0"/>
        <v>6.1204575657907692E-7</v>
      </c>
      <c r="AL5">
        <f t="shared" si="0"/>
        <v>6.1204575657907692E-7</v>
      </c>
      <c r="AM5">
        <f t="shared" si="0"/>
        <v>6.1204575657907692E-7</v>
      </c>
      <c r="AN5">
        <f t="shared" si="0"/>
        <v>6.1204575657907692E-7</v>
      </c>
      <c r="AO5">
        <f t="shared" si="0"/>
        <v>6.1204575657907692E-7</v>
      </c>
      <c r="AP5">
        <f t="shared" si="0"/>
        <v>6.1204575657907692E-7</v>
      </c>
      <c r="AQ5">
        <f t="shared" si="0"/>
        <v>6.1204575657907692E-7</v>
      </c>
      <c r="AR5">
        <f t="shared" si="0"/>
        <v>6.1204575657907692E-7</v>
      </c>
      <c r="AS5">
        <f t="shared" si="0"/>
        <v>6.1204575657907692E-7</v>
      </c>
      <c r="AT5">
        <f t="shared" si="0"/>
        <v>6.1204575657907692E-7</v>
      </c>
      <c r="AU5">
        <f t="shared" si="0"/>
        <v>6.1204575657907692E-7</v>
      </c>
      <c r="AV5">
        <f t="shared" si="0"/>
        <v>6.1204575657907692E-7</v>
      </c>
      <c r="AW5">
        <f t="shared" si="0"/>
        <v>6.1204575657907692E-7</v>
      </c>
      <c r="AX5">
        <f t="shared" si="0"/>
        <v>6.1204575657907692E-7</v>
      </c>
      <c r="AY5">
        <f t="shared" si="0"/>
        <v>6.1204575657907692E-7</v>
      </c>
      <c r="AZ5">
        <f t="shared" si="0"/>
        <v>6.1204575657907692E-7</v>
      </c>
      <c r="BA5">
        <f t="shared" si="0"/>
        <v>6.1204575657907692E-7</v>
      </c>
      <c r="BB5">
        <f t="shared" si="0"/>
        <v>6.1204575657907692E-7</v>
      </c>
      <c r="BC5">
        <f t="shared" si="0"/>
        <v>6.1204575657907692E-7</v>
      </c>
      <c r="BD5">
        <f t="shared" si="0"/>
        <v>6.1204575657907692E-7</v>
      </c>
      <c r="BE5">
        <f t="shared" si="0"/>
        <v>6.1204575657907692E-7</v>
      </c>
      <c r="BF5">
        <f t="shared" si="0"/>
        <v>6.1204575657907692E-7</v>
      </c>
      <c r="BG5">
        <f t="shared" si="0"/>
        <v>6.1204575657907692E-7</v>
      </c>
      <c r="BH5">
        <f t="shared" si="0"/>
        <v>6.1204575657907692E-7</v>
      </c>
      <c r="BI5">
        <f t="shared" si="0"/>
        <v>6.1204575657907692E-7</v>
      </c>
      <c r="BJ5">
        <f t="shared" si="0"/>
        <v>6.1204575657907692E-7</v>
      </c>
      <c r="BK5">
        <f t="shared" si="0"/>
        <v>6.1204575657907692E-7</v>
      </c>
      <c r="BL5">
        <f t="shared" si="0"/>
        <v>6.1204575657907692E-7</v>
      </c>
      <c r="BM5">
        <f t="shared" si="0"/>
        <v>6.1204575657907692E-7</v>
      </c>
      <c r="BN5">
        <f t="shared" si="0"/>
        <v>6.1204575657907692E-7</v>
      </c>
      <c r="BO5">
        <f t="shared" si="0"/>
        <v>6.1204575657907692E-7</v>
      </c>
      <c r="BP5">
        <f t="shared" si="0"/>
        <v>6.1204575657907692E-7</v>
      </c>
      <c r="BQ5">
        <f t="shared" si="0"/>
        <v>6.1204575657907692E-7</v>
      </c>
      <c r="BR5">
        <f t="shared" si="0"/>
        <v>6.1204575657907692E-7</v>
      </c>
      <c r="BS5">
        <f t="shared" si="0"/>
        <v>6.1204575657907692E-7</v>
      </c>
      <c r="BT5">
        <f t="shared" si="0"/>
        <v>6.1204575657907692E-7</v>
      </c>
      <c r="BU5">
        <f t="shared" si="0"/>
        <v>6.1204575657907692E-7</v>
      </c>
      <c r="BV5">
        <f t="shared" si="0"/>
        <v>6.1204575657907692E-7</v>
      </c>
      <c r="BW5">
        <f t="shared" si="0"/>
        <v>6.1204575657907692E-7</v>
      </c>
      <c r="BX5">
        <f t="shared" si="0"/>
        <v>6.1204575657907692E-7</v>
      </c>
      <c r="BY5">
        <f t="shared" si="0"/>
        <v>6.1204575657907692E-7</v>
      </c>
      <c r="BZ5">
        <f t="shared" si="0"/>
        <v>6.1204575657907692E-7</v>
      </c>
      <c r="CA5">
        <f t="shared" si="0"/>
        <v>6.1204575657907692E-7</v>
      </c>
      <c r="CB5">
        <f t="shared" si="0"/>
        <v>6.1204575657907692E-7</v>
      </c>
      <c r="CC5">
        <f t="shared" si="0"/>
        <v>6.1204575657907692E-7</v>
      </c>
      <c r="CD5">
        <f t="shared" si="0"/>
        <v>6.1204575657907692E-7</v>
      </c>
    </row>
    <row r="6" spans="1:82">
      <c r="A6" s="16" t="s">
        <v>329</v>
      </c>
      <c r="B6" s="47">
        <f t="shared" si="1"/>
        <v>2.892243284394129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40330271207546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7919709243997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55478741419243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09588977975632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30981761196774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9450250594630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74011980458419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4204254015099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988889798494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5395945626751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42334291929810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781537021397393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81201168747953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5810124248434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95838293432064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69323430679095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38816348829349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97364239617330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37190793716219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45539411317011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3400587780710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05904647928946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07134122509555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6795892445244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6581443881947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42917191259607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44556338122289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57050198389496E-7</v>
      </c>
      <c r="AG6">
        <f t="shared" si="2"/>
        <v>2.657050198389496E-7</v>
      </c>
      <c r="AH6">
        <f t="shared" si="0"/>
        <v>2.657050198389496E-7</v>
      </c>
      <c r="AI6">
        <f t="shared"